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2527"/>
  <workbookPr codeName="ThisWorkbook"/>
  <mc:AlternateContent xmlns:mc="http://schemas.openxmlformats.org/markup-compatibility/2006">
    <mc:Choice Requires="x15">
      <x15ac:absPath xmlns:x15ac="http://schemas.microsoft.com/office/spreadsheetml/2010/11/ac" url="J:\Website\Content\Strategies &amp; Insights\For Nicola for new website\"/>
    </mc:Choice>
  </mc:AlternateContent>
  <xr:revisionPtr revIDLastSave="0" documentId="13_ncr:1_{272BADAB-038C-4D5B-9FEF-03065ED584BD}" xr6:coauthVersionLast="45" xr6:coauthVersionMax="45" xr10:uidLastSave="{00000000-0000-0000-0000-000000000000}"/>
  <bookViews>
    <workbookView xWindow="20370" yWindow="-120" windowWidth="29040" windowHeight="15840" firstSheet="1" activeTab="1" xr2:uid="{40B891E9-86BE-4950-B127-6D685844E495}"/>
  </bookViews>
  <sheets>
    <sheet name="__snloffice" sheetId="2" state="veryHidden" r:id="rId1"/>
    <sheet name="Mortgage Spreads" sheetId="7" r:id="rId2"/>
  </sheets>
  <externalReferences>
    <externalReference r:id="rId3"/>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438" i="7" l="1"/>
  <c r="D392" i="7"/>
  <c r="D363" i="7"/>
  <c r="D332" i="7"/>
  <c r="D293" i="7"/>
  <c r="D273" i="7"/>
  <c r="D260" i="7"/>
  <c r="D255" i="7"/>
  <c r="D236" i="7"/>
  <c r="D223" i="7"/>
  <c r="D203" i="7"/>
  <c r="D173" i="7"/>
  <c r="D131" i="7"/>
  <c r="D103" i="7"/>
  <c r="D77" i="7"/>
  <c r="D33" i="7"/>
  <c r="D13" i="7"/>
</calcChain>
</file>

<file path=xl/sharedStrings.xml><?xml version="1.0" encoding="utf-8"?>
<sst xmlns="http://schemas.openxmlformats.org/spreadsheetml/2006/main" count="5" uniqueCount="5">
  <si>
    <t>30-Year Fixed Rate Mortgage (Freddie) vs 10-Year US Treasury</t>
  </si>
  <si>
    <t>2019 Tight</t>
  </si>
  <si>
    <t>2019 Avg</t>
  </si>
  <si>
    <t>2019 Wide</t>
  </si>
  <si>
    <t>允䅁䙁䄴䅁䍁䅁䅁䅁䉁䅁䅁杓䅁䍁䅣睗䉂䡁䅉䅤灂䝁䅍䅢求䍁䅁䅒桂䡁䅑兙杁䡁䅙杍畁䡁䅧䅢穂䡁䅧兘呂䝁䅧党求䡁䅑杍湁䍁䅅䅊䉂䍁䅑免硁䅁䅁䅔䅁䙁䅧䅁湁䙁䅳兑祂䡁䅑兡橂䝁䅷党杁䕁䅑兙あ䝁䅅䅉㉂䑁䅉杌㑂䝁䅷督㑂䙁䄰睕潂䝁䅕党あ䑁䅉睊桁䍁䅑村歁䑁䅅李㙁䍁䅑村歁䑁䅙杍㉁䅁䅁兔䅁䙁䅙䅁湁䙁䅳兑祂䡁䅑兡橂䝁䅷党杁䕁䅑兙あ䝁䅅䅉㉂䑁䅉杌㑂䝁䅷督㑂䙁䄰睕潂䝁䅕党あ䑁䅉睊桁䍁䅑睑歁䑁䅅睍㙁䍁䅑睒歁䑁䅅睍䅁䕁䄴䅁䭂䅁䅁睊扂䕁䅅杣あ䝁䅫睙獂䝁䅕䅉䕂䝁䅅䅤桂䍁䅁杤祁䍁䄴䅥獂䡁䅍䅥摂䙁䅍䅡求䝁䅕䅤祁䍁䅣光歁䕁䅯䅊硁䑁䅅䅁偂䅁䅁䅗䅁䍁䅣睗䉂䡁䅉䅤灂䝁䅍䅢求䍁䅁䅒桂䡁䅑兙杁䡁䅙杍畁䡁䅧䅢穂䡁䅧兘呂䝁䅧党求䡁䅑杍湁䍁䅅䅊䱂䍁䅑免㉁䑁䅯䅊䱂䍁䅑李祁䑁䅙䅁兂䅁䅁䅗䅁䍁䅣睗䉂䡁䅉䅤灂䝁䅍䅢求䍁䅁䅒桂䡁䅑兙杁䡁䅙杍畁䡁䅧䅢穂䡁䅧兘呂䝁䅧党求䡁䅑杍湁䍁䅅䅊䵂䍁䅑免穁䑁䅯䅊䉂䕁䅍䅊硁䑁䅍䅁剂䅁䅁䅙䅁䍁䅣睗䉂䡁䅉䅤灂䝁䅍䅢求䍁䅁䅒桂䡁䅑兙畁䡁䅧䅢穂䡁䅧兘䍂䝁䅅杢牂䡁䅍䅉卂䝁䅕督灂䍁䅁兔療䡁䅉䅤湂䝁䅅睚求䡁䅍睊桁䍁䅑兑歁䑁䅅䅎䅁䑁䅣䅁畂䅁䅁睊扂䕁䅅杣あ䝁䅫睙獂䝁䅕䅉䕂䝁䅅䅤桂䍁䄴䅥獂䡁䅍䅥摂䕁䅉兙畂䝁䅳督杁䙁䅉党穂䝁䅫䅉乂䝁䄸杣あ䝁䅣兙湂䝁䅕督湁䍁䅅䅊䍂䍁䅑杍睁䑁䅯䅊䍂䍁䅑李穁䑁䅅䅁㑁䅁䅁杢䅁䍁䅣睗䉂䡁䅉䅤灂䝁䅍䅢求䍁䅁䅒桂䡁䅑兙畁䡁䅧䅢穂䡁䅧兘䍂䝁䅅杢牂䡁䅍䅉卂䝁䅕督灂䍁䅁兔療䡁䅉䅤湂䝁䅅睚求䡁䅍睊桁䍁䅑睑歁䑁䅅李㙁䍁䅑睑䡂䍁䅑免㉁䅁䅁兗䅁䝁䄴䅁湁䙁䅳兑祂䡁䅑兡橂䝁䅷党杁䕁䅑兙あ䝁䅅杌㑂䝁䅷督㑂䙁䄰村桂䝁䄴睡穂䍁䅁杕求䡁䅍兡杁䕁䄰睢祂䡁䅑睚桂䝁䅣党穂䍁䅣光歁䕁䅍䅊硁䑁䅙杏歁䕁䅑䅗歁䑁䅅李䅁䑁䅫䅁杂䅁䅁睊扂䕁䅅杣あ䝁䅫睙獂䝁䅕䅉䕂䝁䅅䅤桂䍁䄴䅥獂䡁䅍䅥摂䕁䅍䅡桂䝁䄴睚求䍁䅁兡畂䍁䅁睓求䡁䅫䅉卂䝁䅅䅤灂䝁䄸督湁䍁䅅䅊䉂䍁䅑免硁䅁䅁睕䅁䝁䄴䅁湁䙁䅳兑祂䡁䅑兡橂䝁䅷党杁䕁䅑兙あ䝁䅅杌㑂䝁䅷督㑂䙁䄰睑潂䝁䅅杢湂䝁䅕䅉灂䝁䄴䅉䱂䝁䅕入杁䙁䅉兙あ䝁䅫睢穂䍁䅣光歁䕁䅉䅊硁䑁䅙杏歁䕁䅉䅊㉁䑁䅉李䅁䙁䅑䅁獂䅁䅁睊扂䕁䅅杣あ䝁䅫睙獂䝁䅕䅉䕂䝁䅅䅤桂䍁䄴䅥獂䡁䅍䅥摂䕁䅍䅡桂䝁䄴睚求䍁䅁兡畂䍁䅁睓求䡁䅫䅉卂䝁䅅䅤灂䝁䄸督湁䍁䅅䅊䑂䍁䅑免穁䑁䅯䅊䡂䍁䅑免穁䅁䅁兖䅁䝁䅁䅁湁䙁䅳兑祂䡁䅑兡橂䝁䅷党杁䕁䅑兙あ䝁䅅杌㑂䝁䅷督㑂䙁䄰睑潂䝁䅅杢湂䝁䅕䅉灂䝁䄴䅉䱂䝁䅕入杁䙁䅉兙あ䝁䅫睢穂䍁䅣光歁䕁䅯䅊硁䑁䅅䅁坂䅁䅁杢䅁䍁䅣睗䉂䡁䅉䅤灂䝁䅍䅢求䍁䅁䅒桂䡁䅑兙畁䡁䅧䅢穂䡁䅧兘䑂䝁䅧兙畂䝁䅣党杁䝁䅫杢杁䕁䅳党㕂䍁䅁杕桂䡁䅑兡療䡁䅍睊桁䍁䅑睓歁䑁䅅李㙁䍁䅑睓歁䑁䅙杍㉁䅁䅁睖䅁䝁䄴䅁湁䙁䅳兑祂䡁䅑兡橂䝁䅷党杁䕁䅑兙あ䝁䅅杌㑂䝁䅷督㑂䙁䄰睑潂䝁䅅杢湂䝁䅕䅉灂䝁䄴䅉䱂䝁䅕入杁䙁䅉兙あ䝁䅫睢穂䍁䅣光歁䕁䅷䅊硁䑁䅍杏歁䕁䅅睑歁䑁䅅睍䅁䙁䅧䅁畂䅁䅁睊扂䕁䅅杣あ䝁䅫睙獂䝁䅕䅉䕂䝁䅅䅤桂䍁䄴䅥獂䡁䅍䅥摂䕁䅍杣求䝁䅑兡あ䍁䅁兖畂䝁䅫睢畂䍁䅁杕求䡁䅍兡杁䕁䄰睢祂䡁䅑睚桂䝁䅣党穂䍁䅣光歁䕁䅅䅊硁䑁䅅䅁㙁䅁䅁䅦䅁䍁䅣睗䉂䡁䅉䅤灂䝁䅍䅢求䍁䅁䅒桂䡁䅑兙畁䡁䅧䅢穂䡁䅧兘䑂䡁䅉党歂䝁䅫䅤杁䙁䅕杢灂䝁䄸杢杁䙁䅉党穂䝁䅫䅉乂䝁䄸杣あ䝁䅣兙湂䝁䅕督湁䍁䅅䅊䍂䍁䅑免㉁䑁䅯䅊䍂䍁䅑李祁䑁䅙䅁㝁䅁䅁䅦䅁䍁䅣睗䉂䡁䅉䅤灂䝁䅍䅢求䍁䅁䅒桂䡁䅑兙畁䡁䅧䅢穂䡁䅧兘䑂䡁䅉党歂䝁䅫䅤杁䙁䅕杢灂䝁䄸杢杁䙁䅉党穂䝁䅫䅉乂䝁䄸杣あ䝁䅣兙湂䝁䅕督湁䍁䅅䅊䑂䍁䅑免穁䑁䅯䅊䉂䙁䅉䅊硁䑁䅍䅁㡁䅁䅁䅦䅁䍁䅣睗䉂䡁䅉䅤灂䝁䅍䅢求䍁䅁䅒桂䡁䅑兙畁䡁䅧䅢穂䡁䅧兘䑂䡁䅉党歂䝁䅫䅤杁䙁䅕杢灂䝁䄸杢杁䙁䅉党穂䝁䅫䅉乂䝁䄸杣あ䝁䅣兙湂䝁䅕督湁䍁䅅䅊䑂䍁䅑免穁䑁䅯䅊䍂䕁䅷䅊硁䑁䅍䅁慂䅁䅁材䅁䍁䅣睗䉂䡁䅉䅤灂䝁䅍䅢求䍁䅁䅒桂䡁䅑兙畁䡁䅧䅢穂䡁䅧兘䡂䕁䅅䅕湁䍁䅅䅊䉂䍁䅑免穁䅁䅁睗䅁䕁䅷䅁湁䙁䅳兑祂䡁䅑兡橂䝁䅷党杁䕁䅑兙あ䝁䅅杌㑂䝁䅷督㑂䙁䄰睒䉂䙁䅁睊桁䍁䅑村歁䑁䅅䅏㙁䍁䅑村歁䑁䅙杍㑁䅁䅁䅘䅁䕁䅷䅁湁䙁䅳兑祂䡁䅑兡橂䝁䅷党杁䕁䅑兙あ䝁䅅杌㑂䝁䅷督㑂䙁䄰睒䉂䙁䅁睊桁䍁䅑睑歁䑁䅅兎㙁䍁䅑兑卂䍁䅑免ㅁ䅁䅁兘䅁䕁䅑䅁湁䙁䅳兑祂䡁䅑兡橂䝁䅷党杁䕁䅑兙あ䝁䅅杌㑂䝁䅷督㑂䙁䄰睕潂䝁䅕党あ䑁䅉睊桁䍁䅑兑歁䑁䅅免䅁䑁䄸䅁卂䅁䅁睊扂䕁䅅杣あ䝁䅫睙獂䝁䅕䅉䕂䝁䅅䅤桂䍁䄴䅥獂䡁䅍䅥摂䙁䅍䅡求䝁䅕䅤祁䍁䅣光歁䕁䅉䅊硁䑁䅙杏歁䕁䅉䅊㉁䑁䅉李䅁䕁䅁䅁兂䅁䅁睊扂䕁䅅杣あ䝁䅫睙獂䝁䅕䅉䕂䝁䅅䅤桂䍁䄴䅥獂䡁䅍䅥摂䙁䅍䅡求䝁䅕䅤祁䍁䅣光歁䕁䅍䅊硁䑁䅍杏歁䕁䅣䅊硁䑁䅍䅁䉂䅁䅁䅒䅁䍁䅣睗䉂䡁䅉䅤灂䝁䅍䅢求䍁䅁䅒桂䡁䅑兙畁䡁䅧䅢穂䡁䅧兘呂䝁䅧党求䡁䅑杍湁䍁䅅䅊䭂䍁䅑免硁䅁䅁村䅁䙁䅉䅁湁䙁䅳兑祂䡁䅑兡橂䝁䅷党杁䕁䅑兙あ䝁䅅杌㑂䝁䅷督㑂䙁䄰睕潂䝁䅕党あ䑁䅉睊桁䍁䅑睓歁䑁䅅李㙁䍁䅑睓歁䑁䅙杍㉁䅁䅁兒䅁䙁䅉䅁湁䙁䅳兑祂䡁䅑兡橂䝁䅷党杁䕁䅑兙あ䝁䅅杌㑂䝁䅷督㑂䙁䄰睕潂䝁䅕党あ䑁䅉睊桁䍁䅑䅔歁䑁䅅睍㙁䍁䅑兑䑂䍁䅑免穁䅁䅁杓䅁䙁䅁䅁湁䙁䅳兑祂䡁䅑兡橂䝁䅷党杁䕁䅑兙あ䝁䅅杌㑂䝁䅷督㑂䙁䄰睕潂䝁䅕党あ䑁䅉睊桁䍁䅑䅔歁䑁䅅睍㙁䍁䅑睕歁䑁䅅睍䅁䕁䅙䅁兂䅁䅁睊扂䕁䅅杣あ䝁䅫睙獂䝁䅕䅉䕂䝁䅅䅤桂䍁䄴䅥獂䡁䅍䅥摂䙁䅍䅡求䝁䅕䅤祁䍁䅣光歁䕁䅷䅊硁䑁䅍杏歁䙁䅙䅊硁䑁䅍䅁䡂䅁䅁䅒䅁䍁䅣睗䉂䡁䅉䅤灂䝁䅍䅢求䍁䅁䅒桂䡁䅑兙畁䡁䅧䅢穂䡁䅧兘呂䝁䅧党求䡁䅑睍湁䍁䅅䅊䉂䍁䅑免ぁ䅁䅁免䅁䙁䅉䅁湁䙁䅳兑祂䡁䅑兡橂䝁䅷党杁䕁䅑兙あ䝁䅅杌㑂䝁䅷督㑂䙁䄰睕潂䝁䅕党あ䑁䅍睊桁䍁䅑村歁䑁䅅李㙁䍁䅑村歁䑁䅙杍㉁䅁䅁杍䅁䙁䅉䅁湁䙁䅳兑祂䡁䅑兡橂䝁䅷党杁䕁䅑兙あ䝁䅅杌㑂䝁䅷督㑂䙁䄰睕潂䝁䅕党あ䑁䅍睊桁䍁䅑睑歁䑁䅅李㙁䍁䅑兑卂䍁䅑免㉁䅁䅁睍䅁䅁䄴䅁祁䑁䅁免睁䙁䅅免䅁䅁䅁䅁佁䅁䅁杍睁䑁䅅䅍剂䑁䅉䅁睁䅁䅁杄䅁䑁䅉䅍硁䑁䅁兕穁䅁䅁睌䅁䅁䄴䅁祁䑁䅁免睁䙁䅅䅎䅁䉁䅙䅁佁䅁䅁杍睁䑁䅅免剂䑁䅅䅁畁䅁䅁杄䅁䑁䅉䅍硁䑁䅅兕祁䅁䅁兌䅁䅁䄴䅁祁䑁䅁免硁䙁䅅睍䅁䍁䅷䅁佁䅁䅁杍睁䑁䅅免剂䑁䅑䅁允䅁䅁杄䅁䑁䅉䅍硁䑁䅉兕硁䅁䅁睋䅁䅁䄴䅁祁䑁䅁免祁䙁䅅杍䅁䉁䄸䅁佁䅁䅁杍睁䑁䅅杍剂䑁䅍䅁煁䅁䅁杄䅁䑁䅉䅍硁䑁䅉兕ぁ䅁䅁睃䅁䅁䄴䅁祁䑁䅁免穁䙁䅅免䅁䍁䅫䅁佁䅁䅁杍睁䑁䅅睍剂䑁䅉䅁潁䅁䅁杄䅁䑁䅉䅍硁䑁䅍兕穁䅁䅁䅉䅁䅁䄴䅁祁䑁䅁免穁䙁䅅䅎䅁䍁䅣䅁佁䅁䅁杍睁䑁䅅䅎剂䑁䅅䅁流䅁䅁杄䅁䑁䅉䅍硁䑁䅑兕祁䅁䅁兊䅁䅁䄴䅁祁䑁䅁免ぁ䙁䅅睍䅁䍁䅑䅁佁䅁䅁杍睁䑁䅅䅎剂䑁䅑䅁橁䅁䅁杄䅁䑁䅉䅍硁䑁䅕兕硁䅁䅁杉䅁䅁䄴䅁祁䑁䅁免ㅁ䙁䅅杍䅁䅁䄴䅁佁䅁䅁杍睁䑁䅅兎剂䑁䅍䅁桁䅁䅁杄䅁䑁䅉䅍硁䑁䅕兕ぁ䅁䅁充䅁䅁䄴䅁祁䑁䅁免㉁䙁䅅免䅁䉁䄴䅁佁䅁䅁杍睁䑁䅅李剂䑁䅉䅁摁䅁䅁杄䅁䑁䅉䅍硁䑁䅙兕穁䅁䅁䅈䅁䅁䄴䅁祁䑁䅁免㉁䙁䅅䅎䅁䉁䅳䅁佁䅁䅁杍睁䑁䅅睎剂䑁䅅䅁慁䅁䅁杄䅁䑁䅉䅍硁䑁䅣兕祁䅁䅁兇䅁䅁䄴䅁祁䑁䅁免㍁䙁䅅睍䅁䉁䅧䅁佁䅁䅁杍睁䑁䅅睎剂䑁䅑䅁塁䅁䅁杄䅁䑁䅉䅍硁䑁䅧兕硁䅁䅁兆䅁䅁䄴䅁祁䑁䅁免㑁䙁䅅杍䅁䉁䅑䅁佁䅁䅁杍睁䑁䅅䅏剂䑁䅍䅁呁䅁䅁杄䅁䑁䅉䅍硁䑁䅧兕ぁ䅁䅁䅂䅁䅁䄴䅁祁䑁䅁免㕁䙁䅅免䅁䉁䅉䅁佁䅁䅁杍睁䑁䅅兏剂䑁䅉䅁䙁䅁䅁杄䅁䑁䅉䅍硁䑁䅫兕穁䅁䅁睄䅁䅁䄴䅁祁䑁䅁免㕁䙁䅅䅎䅁䅁䅯䅁佁䅁䅁杍睁䑁䅉䅍剂䑁䅅䅁乁䅁䅁杄䅁䑁䅉䅍祁䑁䅁兕祁䅁䅁䅄䅁䑁䄴䅁䝂䝁䅫䅥求䝁䅑䅉卂䝁䅅䅤求䍁䅁免穂䡁䅑䅉乂䝁䄸杣あ䝁䅣兙湂䝁䅕䅉潁䍁䅑䅍睁䑁䅁克䅁䑁䄰䅁潁䅁䅁䅔療䝁䅅杢穂䍁䄸䅉䕂䝁䅕䅣療䡁䅍兡あ䡁䅍䅉潁䍁䅕克䅁䑁䄴䅁䥂䅁䅁兔求䝁䄰睢㙁䕁䅅䅚煂䍁䅁杕桂䡁䅑党杁䕁䅍䅢療䡁䅍党歂䍁䅁兒畂䝁䅑䅉硁䍁䄰䅎杁䍁䅧䅊睁䑁䅁䅍灁䅁䅁兎䅁䕁䅙䅁乂䝁䅕兢療䑁䅯䅖療䡁䅑䅉硁䍁䄰䅎杁䕁䅙兙瑂䝁䅫䅢㕂䍁䅁杕求䡁䅍䅉䵂䝁䄴督杁䍁䅧䅊睁䑁䅁䅍灁䅁䅁李䅁䝁䅉䅁佂䕁䅫兓㙁䍁䅁杔求䡁䅑䅉䡂䝁䅅兡畂䍁䅁睢畂䍁䅁睕桂䝁䅷党杁䝁䄸杚杁䕁䅷睢桂䝁䄴督杁䝁䅅杢歂䍁䅁䅔求䝁䅅督求䡁䅍䅉潁䍁䅑䅍睁䑁䅁克䅁䙁䅉䅁坂䅁䅁杔䩂䕁䅫杏杁䙁䅑睢あ䝁䅅䅢杁䑁䅅兌ぁ䍁䅁杒桂䝁䄰兡獂䡁䅫䅉卂䝁䅕督杁䕁䄰䅤湂䍁䅁䅔療䝁䅅杢穂䍁䅁䅋歁䑁䅁䅍睁䍁䅫䅁䕂䅁䅁䅊䅁䕁䄴党あ䍁䅁兓畂䝁䅍睢瑂䝁䅕䅉潁䍁䅑䅍睁䑁䅁克䅁䕁䅧䅁睁䅁䅁杔求䡁䅑䅉䩂䝁䄴䅤求䡁䅉党穂䡁䅑䅉乂䝁䅅杣湂䝁䅫杢杁䍁䅧兊灁䅁䅁睑䅁䑁䅉䅁偂䝁䄴党杁䙁䅫党桂䡁䅉䅉䡂䝁䅅䅣癁䍁䅁兑穂䡁䅍党あ䡁䅍䅉潁䍁䅕克䅁䅁䅍䅁千䅁䅁睔睂䡁䅑兡療䝁䄴督㙁䕁䅍兤祂䡁䅉児卂䝁䅕䅣療䡁䅉䅤求䝁䅑䅉橂䡁䅕杣祂䝁䅕杢橂䡁䅫䅌乂䝁䅅睚㥁䙁䅍杔䵂䡁䅍䅤桂䝁䄴䅚桂䡁䅉䅚獁䕁䅍睢畂䡁䅙兔求䡁䅑䅡療䝁䅑児呂䕁䄴䅔祂䝁䅕睙療䝁䄰兢求䝁䄴䅚求䝁䅑䅁䍁䅁䅁杅䅁䙁䅍杔䵂䙁䅑兙楂䝁䅷党䅁䅁䅫䅁潁䅁䅁䅖療䡁䅑兙獂䍁䅁兑穂䡁䅍党あ䡁䅍䅉潁䍁䅑䅍睁䑁䅁克䅁䑁䅑䅁㙁䅁䅁䅖療䡁䅑兙獂䍁䅁兓畂䡁䅑党祂䝁䅕督あ䍁䅁兓畂䝁䅍睢瑂䝁䅕䅉潁䍁䅑䅍睁䑁䅁克䅁䕁䅫䅁䅂䅁䅁䅖療䡁䅑兙獂䍁䅁杔療䝁䄴兡畂䡁䅑党祂䝁䅕督あ䍁䅁兓畂䝁䅍睢瑂䝁䅕䅉潁䍁䅑䅍睁䑁䅁克䅁䕁䅳䅁楁䅁䅁睗䍂䝁䄸睢牂䑁䅅兘䡂䕁䅅䅕桁䍁䅑兑歁䑁䅅免䅁䅁䅙䅁睁䅁䅁睗䍂䝁䄸睢牂䑁䅅兘䡂䕁䅅䅕桁䍁䅑村歁䑁䅅李㙁䍁䅑村歁䑁䅙杍㉁䅁䅁睂䅁䑁䅁䅁扂䕁䅉睢療䝁䅳免摂䕁䅣兑兂䍁䅅䅊䑂䍁䅑免穁䑁䅯䅊䉂䙁䅉䅊硁䑁䅍䅁䥁䅁䅁䅱䅁䅁杷允䅁䅁䅙䅁䑁䅁䅍䅁䙁䅁䅁䅁䅁䅁䅂兂䅁䅁䅁䌰䩑兑䅯䅁䅁䅁䅯允䅁䅁䅯杁䅁䅁䅅䅁䉁䅁䅁权䑁䅁䅁䍄䉁䅁䅁杂䅁䅁䅍睁䅁䅁䅕䅁䅁䅁䅁䕁䙁䅁䅁䅁兄䅊䉬权䕁䅁䅁权䉁䅁䅁权䍁䅁䅁允䅁䅁䅅䅁䭁䅁䅍䅁䵁䅉䅅䅁䝁䅁䅁睁䑁䅁䅁兂䅁䅁䅁䅁䅁䅑䅕䅁䅁乁歁啃䭅䍁䅣䅁䭁䅁䅅䅁䭁䅁䅉䅁䉁䅁䅁允䅁䅁䅯睁䅁䅁杷允䅁䅁䅙䅁䑁䅁䅍䅁䙁䅁䅁䅁䅁䅁䅂兂䅁䅁䅁䌰䩑兑䅯兄䅁䅁䅯允䅁䅁䅯杁䅁䅁䅅䅁䉁䅁䅁权䑁䅁䅁䍄䉁䅁䅁杂䅁䅁䅍睁䅁䅁䅕䅁䅁䅁䅁䕁䙁䅁䅁䅁兂杏䉬权䱁䅁䅁权䉁䅁䅁权䍁䅁䅁允䅁䅁䅅䅁䭁䑁䅕䅁䵁䅉䅅䅁䝁䅁䅁睁䑁䅁䅁兂䅁䅁䅁䅁䅁䅑䅕䅁䅁䵁瑧啃䭅䅁䅷䅁䭁䅁䅅䅁䭁䅁䅉䅁䉁䅁䅁允䅁䅁䅯䅓䅁䅁杷允䅁䅁䅙䅁䑁䅁䅍䅁䙁䅁䅁䅁䅁䅁䅂兂䅁䅁䅁䐲䩫兑䅯兂䅁䅁䅯允䅁䅁䅯杁䅁䅁䅅䅁䉁䅁䅁权㉁䅁䅁䍄䉁䅁䅁杂䅁䅁䅍睁䅁䅁䅕䅁䅁䅁䅁䕁䙁䅁䅁䅁兄䅊䉬权䙁䅁䅁权䉁䅁䅁权䍁䅁䅁允䅁䅁䅅䅁䭁䅁䅍䅁䵁䅉䅅䅁䝁䅁䅁睁䑁䅁䅁兂䅁䅁䅁䅁䅁䅑䅕䅁䅁乁歁啃䭅䉁䅣䅁䭁䅁䅅䅁䭁䅁䅉䅁䉁䅁䅁允䅁䅁䅯睁䅁䅁杷允䅁䅁䅙䅁䑁䅁䅍䅁䙁䅁䅁䅁䅁䅁䅂兂䅁䅁䅁䌰䩑兑䅯睌䅁䅁䅯允䅁䅁䅯杁䅁䅁䅅䅁䉁䅁䅁权䑁䅁䅁䍄䉁䅁䅁杂䅁䅁䅍睁䅁䅁䅕䅁䅁䅁䅁䕁䙁䅁䅁䅁兄䅊䉬权䭁䅁䅁权䉁䅁䅁权䍁䅁䅁允䅁䅁䅅䅁䭁䅁䅍䅁䵁䅉䅅䅁䝁䅁䅁睁䑁䅁䅁兂䅁䅁䅁䅁䅁䅑䅕䅁䅁乁歁啃䭅䅁䅳䅁䭁䅁䅅䅁䭁䅁䅉䅁䉁䅁䅁允䅁䅁䅯睁䅁䅁杷允䅁䅁䅙䅁䑁䅁䅍䅁䙁䅁䅁䅁䅁䅁䅂兂䅁䅁䅁䌰䩑兑䅯睈䅁䅁䅯允䅁䅁䅯杁䅁䅁䅅䅁䉁䅁䅁权䑁䅁䅁䍄䉁䅁䅁杂䅁䅁䅍睁䅁䅁䅕䅁䅁䅁䅁䕁䙁䅁䅁䅁奄兏䉬权晁䅁䅁权䉁䅁䅁权䍁䅁䅁允䅁䅁䅅䅁䭁䑁䅙䅁䵁䅉䅅䅁䝁䅁䅁睁䑁䅁䅁兂䅁䅁䅁䅁䅁䅑䅕䅁䅁乁㕧啃䭅䍁䅕䅁䭁䅁䅅䅁䭁䅁䅉䅁䉁䅁䅁允䅁䅁䅯李䅁䅁杷允䅁䅁䅙䅁䑁䅁䅍䅁䙁䅁䅁䅁䅁䅁䅂兂䅁䅁䅁䌰䩑兑䅯䅄䅁䅁䅯允䅁䅁䅯杁䅁䅁䅅䅁䉁䅁䅁权䑁䅁䅁䍄䉁䅁䅁杂䅁䅁䅍睁䅁䅁䅕䅁䅁䅁䅁䕁䙁䅁䅁䅁兄䅊䉬权十䅁䅁权䉁䅁䅁权䍁䅁䅁允䅁䅁䅅䅁䭁䅁䅍䅁䵁䅉䅅䅁䝁䅁䅁睁䑁䅁䅁兂䅁䅁䅁䅁䅁䅑䅕䅁䅁䭁汧歃䭅䅁䅯䅁䭁䅁䅅䅁䭁䅁䅉䅁䉁䅁䅁允䅁䅁䅯児䅁䅁杷允䅁䅁䅙䅁䑁䅁䅍䅁䙁䅁䅁䅁䅁䅁䅂兂䅁䅁䅁䌰䩑兑䅯杄䅁䅁䅯允䅁䅁䅯杁䅁䅁䅅䅁䉁䅁䅁权䑁䅁䅁䍄䉁䅁䅁杂䅁䅁䅍睁䅁䅁䅕䅁䅁䅁䅁䕁䙁䅁䅁䅁兄䅊䉬权偁䅁䅁权䉁䅁䅁权䍁䅁䅁允䅁䅁䅅䅁䭁䅁䅍䅁䵁䅉䅅䅁䝁䅁䅁睁䑁䅁䅁兂䅁䅁䅁䅁䅁䅑䅕䅁䅁乁歁啃䭅䉁䅍䅁䭁䅁䅅䅁䭁䅁䅉䅁䉁䅁䅁允䅁䅁䅯睁䅁䅁杷允䅁䅁䅙䅁䑁䅁䅍䅁䙁䅁䅁䅁䅁䅁䅂兂䅁䅁䅁䌰䩑兑䅯䅅䅁䅁䅯允䅁䅁䅯杁䅁䅁䅅䅁䉁䅁䅁权䑁䅁䅁䍄䉁䅁䅁元䅁䅁杷允䅁䅁䅣䅁䭁䙁䅳䅁䙁䅁䅁䅁䅁䅁䅂权捂䅁䅁权摂䅁䅁权䕁䅁䅋权䕁䅁䅋权䍁䅁䅁䅆䕁浴㝮䅁䅁䉁䅑堵摵䅹䅁䅁啁䍁坘搴䅳䅁䅁䅆䍂楃乡䅁䅁䉁䅑䅕啖末䅁䅁啁䅁㉓晡䅳䅁䅁䅆橁佊坮䅁䅁䉁䅑祊楂睸䅁䅁䉁䅁䅁允䅁䅁䅯元䅁䅁杷允䅁䅁䅙䅁䑁䅁䅍䅁䙁䅁䅁䅁䅁䅁䅂兂䅁䅁䅁䌰䩑兑䅯充䅁䅁䅯允䅁䅁䅯杁䅁䅁䅅䅁䉁䅁䅁权䑁䅁䅁䍄䉁䅁䅁杂䅁䅁䅍睁䅁䅁䅕䅁䅁䅁䅁䕁䙁䅁䅁䅁兄䅊䉬权捁䅁䅁权䉁䅁䅁权䍁䅁䅁允䅁䅁䅅䅁䭁䅁䅍䅁䵁䅉䅅䅁䝁䅁䅁睁䑁䅁䅁兂䅁䅁䅁䅁䅁䅑䅕䅁䅁乁歁啃䭅䉁䅑䅁䭁䅁䅅䅁䭁䅁䅉䅁䉁䅁䅁允䅁䅁䅯睁䅁䅁杷允䅁䅁䅙䅁䑁䅁䅍䅁䙁䅁䅁䅁䅁䅁䅂兂䅁䅁䅁䌰䩑兑䅯睇䅁䅁䅯允䅁䅁䅯杁䅁䅁䅅䅁䉁䅁䅁权䑁䅁䅁䍄䉁䅁䅁杂䅁䅁䅍睁䅁䅁䅕䅁䅁䅁䅁䕁䙁䅁䅁䅁兄䅊䉬权噁䅁䅁权䉁䅁䅁权䍁䅁䅁允䅁䅁䅅䅁䭁䅁䅍䅁䵁䅉䅅䅁䝁䅁䅁睁䑁䅁䅁兂䅁䅁䅁䅁䅁䅑䅕䅁䅁乁歁啃䭅䍁䅧䅁䭁䅁䅅䅁䭁䅁䅉䅁䉁䅁䅁允䅁䅁䅯睁䅁䅁杷允䅁䅁䅙䅁䑁䅁䅍䅁䙁䅁䅁䅁䅁䅁䅂兂䅁䅁䅁䌰䩑兑䅯䅌䅁䅁䅯允䅁䅁䅯杁䅁䅁䅅䅁䉁䅁䅁权䑁䅁䅁䍄䉁䅁䅁杂䅁䅁䅍睁䅁䅁䅕䅁䅁䅁䅁䕁䙁䅁䅁䅁奄兏䉬权婁䅁䅁权䉁䅁䅁权䍁䅁䅁允䅁䅁䅅䅁䭁䑁䅙䅁䵁䅉䅅䅁䝁䅁䅁睁䑁䅁䅁兂䅁䅁䅁䅁䅁䅑䅕䅁䅁乁歁啃䭅䉁䅙䅁䭁䅁䅅䅁䭁䅁䅉䅁䉁䅁䅁允䅁䅁䅯睁䅁䅁杷允䅁䅁䅙䅁䑁䅁䅍䅁䙁䅁䅁䅁䅁䅁䅂兂䅁䅁䅁䌰䩑兑䅯睉䅁䅁䅯允䅁䅁䅯杁䅁䅁䅅䅁䉁䅁䅁权䑁䅁䅁䍄䉁䅁䅁杂䅁䅁䅍睁䅁䅁䅕䅁䅁䅁䅁䕁䙁䅁䅁䅁兄䅊䉬权奁䅁䅁权䉁䅁䅁权䍁䅁䅁允䅁䅁䅅䅁䭁䅁䅍䅁䵁䅉䅅䅁䝁䅁䅁睁䑁䅁䅁兂䅁䅁䅁䅁䅁䅑䅕䅁䅁䙁㙁啃䭅䍁䅕䅁䭁䅁䅅䅁䭁䅁䅉䅁䉁䅁䅁允䅁䅁䅯兎䅁䅁杷允䅁䅁䅙䅁䑁䅁䅍䅁䙁䅁䅁䅁䅁䅁䅂兂䅁䅁䅁䌰䩑兑䅯杈䅁䅁䅯允䅁䅁䅯杁䅁䅁䅅䅁䉁䅁䅁权䑁䅁䅁䍄䉁䅁䅁杂䅁䅁䅍睁䅁䅁䅕䅁䅁䅁䅁䕁䙁䅁䅁䅁兄䅊䉬权灁䅁䅁权䉁䅁䅁权䍁䅁䅁允䅁䅁䅅䅁䭁䅁䅍䅁䵁䅉䅅䅁䝁䅁䅁睁䑁䅁䅁兂䅁䅁䅁䅁䅁䅑䅕䅁䅁乁歁啃䭅䑁䅁䅁䭁䅁䅅䅁䭁䅁䅉䅁䉁䅁䅁允䅁䅁䅯睁䅁䅁杷允䅁䅁䅙䅁䑁䅁䅍䅁䙁䅁䅁䅁䅁䅁䅂兂䅁䅁䅁䌰䩑兑䅯兇䅁䅁䅯允䅁䅁䅯杁䅁䅁䅅䅁䉁䅁䅁权䑁䅁䅁䍄䉁䅁䅁杂䅁䅁䅍睁䅁䅁䅕䅁䅁䅁䅁䕁䙁䅁䅁䅁杂睥䉰权䵁䅁䅁权䉁䅁䅁权䍁䅁䅁允䅁䅁䅅䅁䭁䑁䄴䅁䵁䅉䅅䅁䝁䅁䅁睁䑁䅁䅁兂䅁䅁䅁䅁䅁䅑䅕䅁䅁乁歁啃䭅䉁䅯䅁䭁䅁䅅䅁䭁䅁䅉䅁䉁䅁䅁允䅁䅁䅯睁䅁䅁杷允䅁䅁䅙䅁䑁䅁䅍䅁䙁䅁䅁䅁䅁䅁䅂兂䅁䅁䅁䌰䩑兑䅯先䅁䅁䅯允䅁䅁䅯杁䅁䅁䅅䅁䉁䅁䅁权䑁䅁䅁䍄䉁䅁䅁杂䅁䅁䅍睁䅁䅁䅕䅁䅁䅁䅁䕁䙁䅁䅁䅁兂杏䉬权䭁䅁䅁权䉁䅁䅁权䍁䅁䅁允䅁䅁䅅䅁䭁䑁䅕䅁䵁䅉䅅䅁䝁䅁䅁睁䑁䅁䅁兂䅁䅁䅁䅁䅁䅑䅕䅁䅁䭁慧啃䭅䅁䅯䅁䭁䅁䅅䅁䭁䅁䅉䅁䉁䅁䅁允䅁䅁䅯䅎䅁䅁杷允䅁䅁䅙䅁䑁䅁䅍䅁䙁䅁䅁䅁䅁䅁䅂兂䅁䅁䅁䍱䭕兑䅯兌䅁䅁䅯允䅁䅁䅯杁䅁䅁䅅䅁䉁䅁䅁权㥁䅁䅁䍄䉁䅁䅁杂䅁䅁䅍睁䅁䅁䅕䅁䅁䅁䅁䕁䙁䅁䅁䅁兄䅊䉬权杁䅁䅁权䉁䅁䅁权䍁䅁䅁允䅁䅁䅅䅁䭁䅁䅍䅁䵁䅉䅅䅁䝁䅁䅁睁䑁䅁䅁兂䅁䅁䅁䅁䅁䅑䅕䅁䅁乁歁啃䭅䍁䅅䅁䭁䅁䅅䅁䭁䅁䅉䅁䉁䅁䅁允䅁䅁䅯睁䅁䅁杷允䅁䅁䅙䅁䑁䅁䅍䅁䙁䅁䅁䅁䅁䅁䅂兂䅁䅁䅁䉱䩯兑䅯䅄䅁䅁䅯允䅁䅁䅯杁䅁䅁䅅䅁䉁䅁䅁权ぁ䅁䅁䍄䉁䅁䅁杂䅁䅁䅍睁䅁䅁䅕䅁䅁䅁䅁䕁䙁䅁䅁䅁兄䅊䉬权楁䅁䅁权䉁䅁䅁权䍁䅁䅁允䅁䅁䅅䅁䭁䅁䅍䅁䵁䅉䅅䅁䝁䅁䅁睁䑁䅁䅁兂䅁䅁䅁䅁䅁䅑䅕䅁䅁乁歁啃䭅䍁䅑䅁䭁䅁䅅䅁䭁䅁䅉䅁䉁䅁䅁允䅁䅁䅯睁䅁䅁杷允䅁䅁䅙䅁䑁䅁䅍䅁䙁䅁䅁䅁䅁䅁䅂兂䅁䅁䅁䌰䩑兑䅯兊䅁䅁䅯允䅁䅁䅯杁䅁䅁䅅䅁䉁䅁䅁权䑁䅁䅁䍄䉁䅁䅁杂䅁䅁䅍睁䅁䅁䅕䅁䅁䅁䅁䕁䙁䅁䅁䅁兄䅊䉬权流䅁䅁权䉁䅁䅁权䍁䅁䅁允䅁䅁䅅䅁䭁䅁䅍䅁䵁䅉䅅䅁䝁䅁䅁睁䑁䅁䅁兂䅁䅁䅁䅁䅁䅑䅕䅁䅁䭁汧歃䭅䉁䅙䅁䭁䅁䅅䅁䭁䅁䅉䅁䉁䅁䅁允䅁䅁䅯児䅁䅁杷允䅁䅁䅙䅁䑁䅁䅍䅁䙁䅁䅁䅁䅁䅁䅂兂䅁䅁䅁䌰䩑兑䅯杋䅁䅁䅯允䅁䅁䅯杁䅁䅁䅅䅁䉁䅁䅁权䑁䅁䅁䍄䉁䅁䅁杂䅁䅁䅍睁䅁䅁䅕䅁䅁䅁䅁䕁䙁䅁䅁䅁兄䅊䉬权牁䅁䅁权䉁䅁䅁权䍁䅁䅁允䅁䅁䅅䅁䭁䅁䅍䅁䵁䅉䅅䅁䝁䅁䅁睁䑁䅁䅁兂䅁䅁䅁䅁䅁䅑䅕䅁䅁乁歁啃䭅䍁䄰䅁䭁䅁䅅䅁䭁䅁䅉䅁䉁䅁䅁允䅁䅁䅯睁䅁䅁杷允䅁䅁䅙䅁䑁䅁䅍䅁䙁䅁䅁䅁䅁䅁䅂兂䅁䅁䅁䌰䩑兑䅯杌䅁䅁䅯允䅁䅁䅯杁䅁䅁䅅䅁䉁䅁䅁权䑁䅁䅁䍄䉁䅁䅁杂䅁䅁䅍睁䅁䅁䅕䅁䅁䅁䅁䕁䙁䅁䅁䅁兂杏䉬权瑁䅁䅁权䉁䅁䅁权䍁䅁䅁允䅁䅁䅅䅁䭁䑁䅕䅁䵁䅉䅅䅁䝁䅁䅁睁䑁䅁䅁兂䅁䅁䅁䅁䅁䅑䅕䅁䅁䙁㙁啃䭅䅁䅷䅁䭁䅁䅅䅁䭁䅁䅉䅁䉁䅁䅁允䅁䅁䅯兎䅁䅁杷允䅁䅁䅙䅁䑁䅁䅍䅁䙁䅁䅁䅁䅁䅁䅂兂䅁䅁䅁䉱䩯兑䅯先䅁䅁䅯允䅁䅁䅯杁䅁䅁䅅䅁䉁䅁䅁权ぁ䅁䅁䍄䉁䅁䅁杂䅁䅁䅍睁䅁䅁䅕䅁䅁䅁䅁䕁䙁䅁䅁䅁奄兏䉬权䵁䅁䅁权䉁䅁䅁权䍁䅁䅁允䅁䅁䅅䅁䭁䑁䅙䅁䵁䅉䅅䅁䝁䅁䅁睁䑁䅁䅁兂䅁䅁䅁䅁䅁䅑䅕䅁䅁䙁㙁啃䭅䑁䅁䅁䭁䅁䅅䅁䭁䅁䅉䅁䉁䅁䅁允䅁䅁䅯兎䅁䅁杷允䅁䅁䅙䅁䑁䅁䅍䅁䙁䅁䅁䅁䅁䅁䅂兂䅁䅁䅁䉣䭧兑䅯睃䅁䅁䅯允䅁䅁䅯杁䅁䅁䅅䅁䉁䅁䅁权ぁ䅁䅁䍄䉁䅁䅁杂䅁䅁䅍睁䅁䅁䅕䅁䅁䅁䅁䕁䙁䅁䅁䅁兂杏䉬权佁䅁䅁权䉁䅁䅁权䍁䅁䅁允䅁䅁䅅䅁䭁䑁䅕䅁䵁䅉䅅䅁䝁䅁䅁睁䑁䅁䅁兂䅁䅁䅁䅁䅁䅑䅕䅁䅁䙁㙁啃䭅䍁䅣䅁䭁䅁䅅䅁䭁䅁䅉䅁䉁䅁䅁允䅁䅁䅯兎䅁䅁杷允䅁䅁䅙䅁䑁䅁䅍䅁䙁䅁䅁䅁䅁䅁䅂兂䅁䅁䅁䐲䩫兑䅯䅆䅁䅁䅯允䅁䅁䅯杁䅁䅁䅅䅁䉁䅁䅁权㉁䅁䅁䍄䉁䅁䅁杂䅁䅁䅍睁䅁䅁䅕䅁䅁䅁䅁䕁䙁䅁䅁䅁奄兏䉬权允䅁䅁权䉁䅁䅁权䍁䅁䅁允䅁䅁䅅䅁䭁䑁䅙䅁䵁䅉䅅䅁䝁䅁䅁睁䑁䅁䅁兂䅁䅁䅁䅁䅁䅑䅕䅁䅁䭁慧啃䭅䉁䅳䅁䭁䅁䅅䅁䭁䅁䅉䅁䉁䅁䅁允䅁䅁䅯䅎䅁䅁杷允䅁䅁䅙䅁䑁䅁䅍䅁䙁䅁䅁䅁䅁䅁䅂兂䅁䅁䅁䐲䩫兑䅯睉䅁䅁䅯允䅁䅁䅯杁䅁䅁䅅䅁䉁䅁䅁权㉁䅁䅁䍄䉁䅁䅁杂䅁䅁䅍睁䅁䅁䅕䅁䅁䅁䅁䕁䙁䅁䅁䅁奄兏䉬权䭁䅁䅁权䉁䅁䅁权䍁䅁䅁允䅁䅁䅅䅁䭁䑁䅙䅁䵁䅉䅅䅁䝁䅁䅁睁䑁䅁䅁兂䅁䅁䅁䅁䅁䅑䅕䅁䅁䭁慧啃䭅䅁䅕䅁䭁䅁䅅䅁䭁䅁䅉䅁䉁䅁䅁允䅁䅁䅯䅎䅁䅁杷允䅁䅁䅙䅁䑁䅁䅍䅁䙁䅁䅁䅁䅁䅁䅂兂䅁䅁䅁䑕䩯兑䅯䅋䅁䅁䅯允䅁䅁䅯杁䅁䅁䅅䅁䉁䅁䅁权ㅁ䅁䅁䍄䉁䅁䅁杂䅁䅁䅍睁䅁䅁䅕䅁䅁䅁䅁䕁䙁䅁䅁䅁潃兊䉰权允䅁䅁权䉁䅁䅁权䍁䅁䅁允䅁䅁䅅䅁䭁䑁䄰䅁䵁䅉䅅䅁䝁䅁䅁睁䑁䅁䅁兂䅁䅁䅁䅁䅁䅑䅕䅁䅁䭁慧啃䭅䉁䅣䅁䭁䅁䅅䅁䭁䅁䅉䅁䉁䅁䅁允䅁䅁䅯䅎䅁䅁杷允䅁䅁䅙䅁䑁䅁䅍䅁䙁䅁䅁䅁䅁䅁䅂兂䅁䅁䅁䑕䩯兑䅯兂䅁䅁䅯允䅁䅁䅯杁䅁䅁䅅䅁䉁䅁䅁权ㅁ䅁䅁䍄䉁䅁䅁杂䅁䅁䅍睁䅁䅁䅕䅁䅁䅁䅁䕁䙁䅁䅁䅁奄兏䉬权佁䅁䅁权䉁䅁䅁权䍁䅁䅁允䅁䅁䅅䅁䭁䑁䅙䅁䵁䅉䅅䅁䝁䅁䅁睁䑁䅁䅁兂䅁䅁䅁䅁䅁䅑䅕䅁䅁䭁慧啃䭅䅁䅑䅁䭁䅁䅅䅁䭁䅁䅉䅁䉁䅁䅁允䅁䅁䅯䅎䅁䅁杷允䅁䅁䅙䅁䑁䅁䅍䅁䙁䅁䅁䅁䅁䅁䅂兂䅁䅁䅁䑕䩯兑䅯充䅁䅁䅯允䅁䅁䅯杁䅁䅁䅅䅁䉁䅁䅁权ㅁ䅁䅁䍄䉁䅁䅁杂䅁䅁䅍睁䅁䅁䅕䅁䅁䅁䅁䕁䙁䅁䅁䅁潃兊䉰权䵁䅁䅁权䉁䅁䅁权䍁䅁䅁允䅁䅁䅅䅁䭁䑁䄰䅁䵁䅉䅅䅁䝁䅁䅁睁䑁䅁䅁兂䅁䅁䅁䅁䅁䅑䅕䅁䅁䙁㙁啃䭅䉁䅑䅁䭁䅁䅅䅁䭁䅁䅉䅁䉁䅁䅁允䅁䅁䅯兎䅁䅁杷允䅁䅁䅙䅁䑁䅁䅍䅁䙁䅁䅁䅁䅁䅁䅂兂䅁䅁䅁䉣䭧兑䅯睊䅁䅁䅯允䅁䅁䅯杁䅁䅁䅅䅁䉁䅁䅁权ぁ䅁䅁䍄䉁䅁䅁杂䅁䅁䅍睁䅁䅁䅕䅁䅁䅁䅁䕁䙁䅁䅁䅁奄兏䉬权瑁䅁䅁权䉁䅁䅁权䍁䅁䅁允䅁䅁䅅䅁䭁䑁䅙䅁䵁䅉䅅䅁䝁䅁䅁睁䑁䅁䅁兂䅁䅁䅁䅁䅁䅑䅕䅁䅁䙁㙁啃䭅䅁䅑䅁䭁䅁䅅䅁䭁䅁䅉䅁䉁䅁䅁允䅁䅁䅯兎䅁䅁杷允䅁䅁䅙䅁䑁䅁䅍䅁䙁䅁䅁䅁䅁䅁䅂兂䅁䅁䅁䐲䩫兑䅯䅂䅁䅁䅯允䅁䅁䅯杁䅁䅁䅅䅁䉁䅁䅁权㉁䅁䅁䍄䉁䅁䅁杂䅁䅁䅍睁䅁䅁䅕䅁䅁䅁䅁䕁䙁䅁䅁䅁潃杇䉬权佁䅁䅁权䉁䅁䅁权䍁䅁䅁允䅁䅁䅅䅁䭁䑁䅑䅁䵁䅉䅅䅁䝁䅁䅁睁䑁䅁䅁兂䅁䅁䅁䅁䅁䅑䅕䅁䅁䭁慧啃䭅䉁䅑䅁䭁䅁䅅䅁䭁䅁䅉䅁䉁䅁䅁允䅁䅁䅯䅎䅁䅁杷允䅁䅁䅙䅁䑁䅁䅍䅁䙁䅁䅁䅁䅁䅁䅂兂䅁䅁䅁䑕䩯兑䅯睆䅁䅁䅯允䅁䅁䅯杁䅁䅁䅅䅁䉁䅁䅁权ㅁ䅁䅁䍄䉁䅁䅁杂䅁䅁䅍睁䅁䅁䅕䅁䅁䅁䅁䕁䙁䅁䅁䅁潃杇䉬权䱁䅁䅁权䉁䅁䅁权䍁䅁䅁允䅁䅁䅅䅁䭁䑁䅑䅁䵁䅉䅅䅁䝁䅁䅁睁䑁䅁䅁兂䅁䅁䅁䅁䅁䅑䅕䅁䅁乁㕧啃䭅䉁䅣䅁䭁䅁䅅䅁䭁䅁䅉䅁䉁䅁䅁允䅁䅁䅯李䅁䅁杷允䅁䅁䅙䅁䑁䅁䅍䅁䙁䅁䅁䅁䅁䅁䅂兂䅁䅁䅁䑕䩯兑䅯兇䅁䅁䅯允䅁䅁䅯杁䅁䅁䅅䅁䉁䅁䅁权ㅁ䅁䅁䍄䉁䅁䅁杂䅁䅁䅍睁䅁䅁䅕䅁䅁䅁䅁䕁䙁䅁䅁䅁潃杇䉬权婁䅁䅁权䉁䅁䅁权䍁䅁䅁允䅁䅁䅅䅁䭁䑁䅑䅁䵁䅉䅅䅁䝁䅁䅁睁䑁䅁䅁兂䅁䅁䅁䅁䅁䅑䅕䅁䅁䡁奁歃䭅䉁䅙䅁䭁䅁䅅䅁䭁䅁䅉䅁䉁䅁䅁允䅁䅁䅯䅎䅁䅁杷允䅁䅁䅙䅁䑁䅁䅍䅁䙁䅁䅁䅁䅁䅁䅂兂䅁䅁䅁䉱䩯兑䅯杆䅁䅁䅯允䅁䅁䅯杁䅁䅁䅅䅁䉁䅁䅁权ぁ䅁䅁䍄䉁䅁䅁杂䅁䅁䅍睁䅁䅁䅕䅁䅁䅁䅁䕁䙁䅁䅁䅁兂杏䉬权摁䅁䅁权䉁䅁䅁权䍁䅁䅁允䅁䅁䅅䅁䭁䑁䅕䅁䵁䅉䅅䅁䝁䅁䅁睁䑁䅁䅁兂䅁䅁䅁䅁䅁䅑䅕䅁䅁䙁㙁啃䭅䉁䅳䅁䭁䅁䅅䅁䭁䅁䅉䅁䉁䅁䅁允䅁䅁䅯兎䅁䅁杷允䅁䅁䅙䅁䑁䅁䅍䅁䙁䅁䅁䅁䅁䅁䅂兂䅁䅁䅁䐲䩫兑䅯睇䅁䅁䅯允䅁䅁䅯杁䅁䅁䅅䅁䉁䅁䅁权㉁䅁䅁䍄䉁䅁䅁杂䅁䅁䅍睁䅁䅁䅕䅁䅁䅁䅁䕁䙁䅁䅁䅁奄兏䉬权摁䅁䅁权䉁䅁䅁权䍁䅁䅁允䅁䅁䅅䅁䭁䑁䅙䅁䵁䅉䅅䅁䝁䅁䅁睁䑁䅁䅁兂䅁䅁䅁䅁䅁䅑䅕䅁䅁䭁慧啃䭅䉁䅅䅁䭁䅁䅅䅁䭁䅁䅉䅁䉁䅁䅁允䅁䅁䅯䅎䅁䅁杷允䅁䅁䅙䅁䑁䅁䅍䅁䙁䅁䅁䅁䅁䅁䅂兂䅁䅁䅁䉍䩳兑䅯䅄䅁䅁䅯允䅁䅁䅯杁䅁䅁䅅䅁䉁䅁䅁权䑂䅁䅁䍄䉁䅁䅁杂䅁䅁䅍睁䅁䅁䅕䅁䅁䅁䅁䕁䙁䅁䅁䅁潃兊䉰权塁䅁䅁权䉁䅁䅁权䍁䅁䅁允䅁䅁䅅䅁䭁䑁䄰䅁䵁䅉䅅䅁䝁䅁䅁睁䑁䅁䅁兂䅁䅁䅁䅁䅁䅑䅕䅁䅁乁㕧啃䭅䉁䅙䅁䭁䅁䅅䅁䭁䅁䅉䅁䉁䅁䅁允䅁䅁䅯李䅁䅁杷允䅁䅁䅙䅁䑁䅁䅍䅁䙁䅁䅁䅁䅁䅁䅂兂䅁䅁䅁䉱䩯兑䅯䅅䅁䅁䅯允䅁䅁䅯杁䅁䅁䅅䅁䉁䅁䅁权ぁ䅁䅁䍄䉁䅁䅁杂䅁䅁䅍睁䅁䅁䅕䅁䅁䅁䅁䕁䙁䅁䅁䅁奄兏䉬权剁䅁䅁权䉁䅁䅁权䍁䅁䅁允䅁䅁䅅䅁䭁䑁䅙䅁䵁䅉䅅䅁䝁䅁䅁睁䑁䅁䅁兂䅁䅁䅁䅁䅁䅑䅕䅁䅁䭁慧啃䭅䍁䅍䅁䭁䅁䅅䅁䭁䅁䅉䅁䉁䅁䅁允䅁䅁䅯䅎䅁䅁杷允䅁䅁䅙䅁䑁䅁䅍䅁䙁䅁䅁䅁䅁䅁䅂兂䅁䅁䅁䍱䭕兑䅯充䅁䅁䅯允䅁䅁䅯杁䅁䅁䅅䅁䉁䅁䅁权㥁䅁䅁䍄䉁䅁䅁杂䅁䅁䅍睁䅁䅁䅕䅁䅁䅁䅁䕁䙁䅁䅁䅁兂杏䉬权橁䅁䅁权䉁䅁䅁权䍁䅁䅁允䅁䅁䅅䅁䭁䑁䅕䅁䵁䅉䅅䅁䝁䅁䅁睁䑁䅁䅁兂䅁䅁䅁䅁䅁䅑䅕䅁䅁䭁慧啃䭅䍁䅕䅁䭁䅁䅅䅁䭁䅁䅉䅁䉁䅁䅁允䅁䅁䅯䅎䅁䅁杷允䅁䅁䅙䅁䑁䅁䅍䅁䙁䅁䅁䅁䅁䅁䅂兂䅁䅁䅁䉱䩯兑䅯睊䅁䅁䅯允䅁䅁䅯杁䅁䅁䅅䅁䉁䅁䅁权ぁ䅁䅁䍄䉁䅁䅁杂䅁䅁䅍睁䅁䅁䅕䅁䅁䅁䅁䕁䙁䅁䅁䅁奄兏䉬权湁䅁䅁权䉁䅁䅁权䍁䅁䅁允䅁䅁䅅䅁䭁䑁䅙䅁䵁䅉䅅䅁䝁䅁䅁睁䑁䅁䅁兂䅁䅁䅁䅁䅁䅑䅕䅁䅁䭁慧啃䭅䍁䅧䅁䭁䅁䅅䅁䭁䅁䅉䅁䉁䅁䅁允䅁䅁䅯䅎䅁䅁杷允䅁䅁䅙䅁䑁䅁䅍䅁䙁䅁䅁䅁䅁䅁䅂兂䅁䅁䅁䉣䭧兑䅯䅆䅁䅁䅯允䅁䅁䅯杁䅁䅁䅅䅁䉁䅁䅁权ぁ䅁䅁䍄䉁䅁䅁杂䅁䅁䅍睁䅁䅁䅕䅁䅁䅁䅁䕁䙁䅁䅁䅁奄兏䉬权潁䅁䅁权䉁䅁䅁权䍁䅁䅁允䅁䅁䅅䅁䭁䑁䅙䅁䵁䅉䅅䅁䝁䅁䅁睁䑁䅁䅁兂䅁䅁䅁䅁䅁䅑䅕䅁䅁乁㕧啃䭅䅁䅳䅁䭁䅁䅅䅁䭁䅁䅉䅁䉁䅁䅁允䅁䅁䅯李䅁䅁杷允䅁䅁䅙䅁䑁䅁䅍䅁䙁䅁䅁䅁䅁䅁䅂兂䅁䅁䅁䉱䩯兑䅯睈䅁䅁䅯允䅁䅁䅯杁䅁䅁䅅䅁䉁䅁䅁权ぁ䅁䅁䍄䉁䅁䅁杂䅁䅁䅍睁䅁䅁䅕䅁䅁䅁䅁䕁䙁䅁䅁䅁㑁兌䉬权乁䅁䅁权䉁䅁䅁权䍁䅁䅁允䅁䅁䅅䅁䭁䕁䅳䅁䵁䅉䅅䅁䝁䅁䅁睁䑁䅁䅁兂䅁䅁䅁䅁䅁䅑䅕䅁䅁乁㕧啃䭅䑁䅁䅁䭁䅁䅅䅁䭁䅁䅉䅁䉁䅁䅁允䅁䅁䅯李䅁䅁杷允䅁䅁䅙䅁䑁䅁䅍䅁䙁䅁䅁䅁䅁䅁䅂兂䅁䅁䅁䑕䩯兑䅯睈䅁䅁䅯允䅁䅁䅯杁䅁䅁䅅䅁䉁䅁䅁权ㅁ䅁䅁䍄䉁䅁䅁杂䅁䅁䅍睁䅁䅁䅕䅁䅁䅁䅁䕁䙁䅁䅁䅁潃兊䉰权摁䅁䅁权䉁䅁䅁权䍁䅁䅁允䅁䅁䅅䅁䭁䑁䄰䅁䵁䅉䅅䅁䝁䅁䅁睁䑁䅁䅁兂䅁䅁䅁䅁䅁䅑䅕䅁䅁䙁㙁啃䭅䉁䅁䅁䭁䅁䅅䅁䭁䅁䅉䅁䉁䅁䅁允䅁䅁䅯兎䅁䅁杷允䅁䅁䅙䅁䑁䅁䅍䅁䙁䅁䅁䅁䅁䅁䅂兂䅁䅁䅁䉱䩯兑䅯兌䅁䅁䅯允䅁䅁䅯杁䅁䅁䅅䅁䉁䅁䅁权ぁ䅁䅁䍄䉁䅁䅁杂䅁䅁䅍睁䅁䅁䅕䅁䅁䅁䅁䕁䙁䅁䅁䅁兂杏䉬权坁䅁䅁权䉁䅁䅁权䍁䅁䅁允䅁䅁䅅䅁䭁䑁䅕䅁䵁䅉䅅䅁䝁䅁䅁睁䑁䅁䅁兂䅁䅁䅁䅁䅁䅑䅕䅁䅁䡁奁歃䭅䅁䅕䅁䭁䅁䅅䅁䭁䅁䅉䅁䉁䅁䅁允䅁䅁䅯䅎䅁䅁杷允䅁䅁䅙䅁䑁䅁䅍䅁䙁䅁䅁䅁䅁䅁䅂兂䅁䅁䅁䉱䩯兑䅯䅍䅁䅁䅯允䅁䅁䅯杁䅁䅁䅅䅁䉁䅁䅁权ぁ䅁䅁䍄䉁䅁䅁杂䅁䅁䅍睁䅁䅁䅕䅁䅁䅁䅁䕁䙁䅁䅁䅁潃兊䉰权睁䅁䅁权䉁䅁䅁权䍁䅁䅁允䅁䅁䅅䅁䭁䑁䄰䅁䵁䅉䅅䅁䝁䅁䅁睁䑁䅁䅁兂䅁䅁䅁䅁䅁䅑䅕䅁䅁䡁奁歃䭅䅁䅷䅁䭁䅁䅅䅁䭁䅁䅉䅁䉁䅁䅁允䅁䅁䅯䅎䅁䅁杷允䅁䅁䅙䅁䑁䅁䅍䅁䙁䅁䅁䅁䅁䅁䅂兂䅁䅁䅁䍱䭕兑䅯睇䅁䅁䅯允䅁䅁䅯杁䅁䅁䅅䅁䉁䅁䅁权㥁䅁䅁䍄䉁䅁䅁杂䅁䅁䅍睁䅁䅁䅕䅁䅁䅁䅁䕁䙁䅁䅁䅁睂䅇䉰权䕁䅁䅁权䉁䅁䅁权䍁䅁䅁允䅁䅁䅅䅁䭁䑁䅑䅁䵁䅉䅅䅁䝁䅁䅁睁䑁䅁䅁兂䅁䅁䅁䅁䅁䅑䅕䅁䅁䭁汧歃䭅䅁䅕䅁䭁䅁䅅䅁䭁䅁䅉䅁䉁䅁䅁允䅁䅁䅯児䅁䅁杷允䅁䅁䅙䅁䑁䅁䅍䅁䙁䅁䅁䅁䅁䅁䅂兂䅁䅁䅁䉣䭧兑䅯权䅁䅁䅯允䅁䅁䅯杁䅁䅁䅅䅁䉁䅁䅁权ぁ䅁䅁䍄䉁䅁䅁杂䅁䅁䅍睁䅁䅁䅕䅁䅁䅁䅁䕁䙁䅁䅁䅁杄杇䉬权乁䅁䅁权䉁䅁䅁权䍁䅁䅁允䅁䅁䅅䅁䭁䑁䄴䅁䵁䅉䅅䅁䝁䅁䅁睁䑁䅁䅁兂䅁䅁䅁䅁䅁䅑䅕䅁䅁䭁汧歃䭅䅁䅑䅁䭁䅁䅅䅁䭁䅁䅉䅁䉁䅁䅁允䅁䅁䅯児䅁䅁杷允䅁䅁䅙䅁䑁䅁䅍䅁䙁䅁䅁䅁䅁䅁䅂兂䅁䅁䅁䍱䭕兑䅯睈䅁䅁䅯允䅁䅁䅯杁䅁䅁䅅䅁䉁䅁䅁权㥁䅁䅁䍄䉁䅁䅁杂䅁䅁䅍睁䅁䅁䅕䅁䅁䅁䅁䕁䙁䅁䅁䅁潃兊䉰权啁䅁䅁权䉁䅁䅁权䍁䅁䅁允䅁䅁䅅䅁䭁䑁䄰䅁䵁䅉䅅䅁䝁䅁䅁睁䑁䅁䅁兂䅁䅁䅁䅁䅁䅑䅕䅁䅁䡁奁歃䭅䉁䅣䅁䭁䅁䅅䅁䭁䅁䅉䅁䉁䅁䅁允䅁䅁䅯䅎䅁䅁杷允䅁䅁䅙䅁䑁䅁䅍䅁䙁䅁䅁䅁䅁䅁䅂兂䅁䅁䅁䉣䭧兑䅯兇䅁䅁䅯允䅁䅁䅯杁䅁䅁䅅䅁䉁䅁䅁权ぁ䅁䅁䍄䉁䅁䅁杂䅁䅁䅍睁䅁䅁䅕䅁䅁䅁䅁䕁䙁䅁䅁䅁潃兊䉰权潁䅁䅁权䉁䅁䅁权䍁䅁䅁允䅁䅁䅅䅁䭁䑁䄰䅁䵁䅉䅅䅁䝁䅁䅁睁䑁䅁䅁兂䅁䅁䅁䅁䅁䅑䅕䅁䅁䭁汧歃䭅䉁䅫䅁䭁䅁䅅䅁䭁䅁䅉䅁䉁䅁䅁允䅁䅁䅯児䅁䅁杷允䅁䅁䅙䅁䑁䅁䅍䅁䙁䅁䅁䅁䅁䅁䅂兂䅁䅁䅁䉣䭧兑䅯睇䅁䅁䅯允䅁䅁䅯杁䅁䅁䅅䅁䉁䅁䅁权ぁ䅁䅁䍄䉁䅁䅁杂䅁䅁䅍睁䅁䅁䅕䅁䅁䅁䅁䕁䙁䅁䅁䅁潃兊䉰权橁䅁䅁权䉁䅁䅁权䍁䅁䅁允䅁䅁䅅䅁䭁䑁䄰䅁䵁䅉䅅䅁䝁䅁䅁睁䑁䅁䅁兂䅁䅁䅁䅁䅁䅑䅕䅁䅁䡁奁歃䭅䉁䄰䅁䭁䅁䅅䅁䭁䅁䅉䅁䉁䅁䅁允䅁䅁䅯䅎䅁䅁杷允䅁䅁䅙䅁䑁䅁䅍䅁䙁䅁䅁䅁䅁䅁䅂兂䅁䅁䅁䉣䭧兑䅯䅋䅁䅁䅯允䅁䅁䅯杁䅁䅁䅅䅁䉁䅁䅁权ぁ䅁䅁䍄䉁䅁䅁杂䅁䅁䅍睁䅁䅁䅕䅁䅁䅁䅁䕁䙁䅁䅁䅁睂䅇䉰权剁䅁䅁权䉁䅁䅁权䍁䅁䅁允䅁䅁䅅䅁䭁䑁䅑䅁䵁䅉䅅䅁䝁䅁䅁睁䑁䅁䅁兂䅁䅁䅁䅁䅁䅑䅕䅁䅁䡁奁歃䭅䅁䄴䅁䭁䅁䅅䅁䭁䅁䅉䅁䉁䅁䅁允䅁䅁䅯䅎䅁䅁杷允䅁䅁䅙䅁䑁䅁䅍䅁䙁䅁䅁䅁䅁䅁䅂兂䅁䅁䅁䍱䭕兑䅯杄䅁䅁䅯允䅁䅁䅯杁䅁䅁䅅䅁䉁䅁䅁权㥁䅁䅁䍄䉁䅁䅁杂䅁䅁䅍睁䅁䅁䅕䅁䅁䅁䅁䕁䙁䅁䅁䅁睂䅇䉰权橁䅁䅁权䉁䅁䅁权䍁䅁䅁允䅁䅁䅅䅁䭁䑁䅑䅁䵁䅉䅅䅁䝁䅁䅁睁䑁䅁䅁兂䅁䅁䅁䅁䅁䅑䅕䅁䅁䡁奁歃䭅䍁䅕䅁䭁䅁䅅䅁䭁䅁䅉䅁䉁䅁䅁允䅁䅁䅯䅎䅁䅁杷允䅁䅁䅙䅁䑁䅁䅍䅁䙁䅁䅁䅁䅁䅁䅂兂䅁䅁䅁䍱䭕兑䅯兊䅁䅁䅯允䅁䅁䅯杁䅁䅁䅅䅁䉁䅁䅁权㥁䅁䅁䍄䉁䅁䅁杂䅁䅁䅍睁䅁䅁䅕䅁䅁䅁䅁䕁䙁䅁䅁䅁潃兊䉰权湁䅁䅁权䉁䅁䅁权䍁䅁䅁允䅁䅁䅅䅁䭁䑁䄰䅁䵁䅉䅅䅁䝁䅁䅁睁䑁䅁䅁兂䅁䅁䅁䅁䅁䅑䅕䅁䅁䭁汧歃䭅䅁䅳䅁䭁䅁䅅䅁䭁䅁䅉䅁䉁䅁䅁允䅁䅁䅯児䅁䅁杷允䅁䅁䅙䅁䑁䅁䅍䅁䙁䅁䅁䅁䅁䅁䅂兂䅁䅁䅁䉣䭧兑䅯睈䅁䅁䅯允䅁䅁䅯杁䅁䅁䅅䅁䉁䅁䅁权ぁ䅁䅁䍄䉁䅁䅁杂䅁䅁䅍睁䅁䅁䅕䅁䅁䅁䅁䕁䙁䅁䅁䅁睂䅇䉰权允䅁䅁权䉁䅁䅁权䍁䅁䅁允䅁䅁䅅䅁䭁䑁䅑䅁䵁䅉䅅䅁䝁䅁䅁睁䑁䅁䅁兂䅁䅁䅁䅁䅁䅑䅕䅁䅁䡁奁歃䭅䍁䄰䅁䭁䅁䅅䅁䭁䅁䅉䅁䉁䅁䅁允䅁䅁䅯䅎䅁䅁杷允䅁䅁䅙䅁䑁䅁䅍䅁䙁䅁䅁䅁䅁䅁䅂兂䅁䅁䅁䉣䭧兑䅯䅍䅁䅁䅯允䅁䅁䅯杁䅁䅁䅅䅁䉁䅁䅁权ぁ䅁䅁䍄䉁䅁䅁杂䅁䅁䅍睁䅁䅁䅕䅁䅁䅁䅁䕁䙁䅁䅁䅁杂睥䉰权乁䅁䅁权䉁䅁䅁权䍁䅁䅁允䅁䅁䅅䅁䭁䑁䄴䅁䵁䅉䅅䅁䝁䅁䅁睁䑁䅁䅁兂䅁䅁䅁䅁䅁䅑䅕䅁䅁䑁扁啃䭅䅁䄰䅁䭁䅁䅅䅁䭁䅁䅉䅁䉁䅁䅁允䅁䅁䅯睑䅁䅁杷允䅁䅁䅙䅁䑁䅁䅍䅁䙁䅁䅁䅁䅁䅁䅂兂䅁䅁䅁䵭偯兑䅯䅄䅁䅁䅯允䅁䅁䅯杁䅁䅁䅅䅁䉁䅁䅁权䑂䅁䅁䍄䉁䅁䅁杂䅁䅁䅍睁䅁䅁䅕䅁䅁䅁䅁䕁䙁䅁䅁䅁杄杇䉬权䵁䅁䅁权䉁䅁䅁权䍁䅁䅁允䅁䅁䅅䅁䭁䑁䄴䅁䵁䅉䅅䅁䝁䅁䅁睁䑁䅁䅁兂䅁䅁䅁䅁䅁䅑䅕䅁䅁䩁䭪い䭅䅁䄰䅁䭁䅁䅅䅁䭁䅁䅉䅁䉁䅁䅁允䅁䅁䅯睑䅁䅁杷允䅁䅁䅙䅁䑁䅁䅍䅁䙁䅁䅁䅁䅁䅁䅂兂䅁䅁䅁䍹䨰兑䅯兄䅁䅁䅯允䅁䅁䅯杁䅁䅁䅅䅁䉁䅁䅁权䥂䅁䅁䍄䉁䅁䅁杂䅁䅁䅍睁䅁䅁䅕䅁䅁䅁䅁䕁䙁䅁䅁䅁睄睋䉬权乁䅁䅁权䉁䅁䅁权䍁䅁䅁允䅁䅁䅅䅁䭁䕁䅫䅁䵁䅉䅅䅁䝁䅁䅁睁䑁䅁䅁兂䅁䅁䅁䅁䅁䅑䅕䅁䅁䑁瑧啃䭅䅁䅷䅁䭁䅁䅅䅁䭁䅁䅉䅁䉁䅁䅁允䅁䅁䅯睓䅁䅁杷允䅁䅁䅙䅁䑁䅁䅍䅁䙁䅁䅁䅁䅁䅁䅂兂䅁䅁䅁䌸䩳兑䅯䅄䅁䅁䅯允䅁䅁䅯杁䅁䅁䅅䅁䉁䅁䅁权䩂䅁䅁䍄䉁䅁䅁杂䅁䅁䅍睁䅁䅁䅕䅁䅁䅁䅁䕁䙁䅁䅁䅁㑄䅌䉬权䵁䅁䅁权䉁䅁䅁权䍁䅁䅁允䅁䅁䅅䅁䭁䙁䅉䅁䵁䅉䅅䅁䝁䅁䅁睁䑁䅁䅁兂䅁䅁䅁䅁䅁䅑䅕䅁䅁偁獧啃䭅䅁䄰䅁䭁䅁䅅䅁䭁䅁䅉䅁䉁䅁䅁允䅁䅁䅯杕䅁䅁杷允䅁䅁䅫䅁䵁䅉䅅䅁䡁䅁䅁权呂䅁䅁兂䅁䅁䅁䅁䅁䅑䅯䅖䅁䅁䅯兖䅁䅁䅯䅂䍁䅧䅯䅂䍁䅧䅯杁䅁䉁䅑䱂灚眫䅁䅁啁佁㝖据䅧䅁䅁䅆汁由扈䅁䅁䉁䅑瑬瘱䅣䅁䅁啁䱁危挲䅅䅁䅁䅆䕁浴㝮䅁䅁䉁䅑祉灔朱䅁䅁啁䍁杣獙䅣䅁䅁允䅁䅁䅅䅁䭁䅁䅫䅁䵁䅉䅅䅁䩁䅁䅁䍄䉁䅁䅁睂䅁䅁䅯杖䅁䅁䅕䅁䅁䅁䅁䕁䭁䙁䅣䅁䭁䙁䅧䅁䭁䅁䅑潁䭁䅁䅑潁䭁䅁䅉䅁啁䅁㉓晡䅳䅁䅁䅆汄㕥䤳䅁䅁䉁䅑摊桢眲䅁䅁啁䕁䭉潊䄰䅁䅁䅆䝄䘶奧䅁䅁䉁䅑䱂灚眫䅁䅁啁䍁歍搶䅙䅁䅁䅆湁䝉䡌䅁䅁䅁䅅䅁䉁䅁䅁权䩁䅁䅁䍄䉁䅁䅁元䅁䅁杷允䅁䅁䅣䅁䭁䑁䅣䅁䙁䅁䅁䅁䅁䅁䅂权㑁䅁䅁权婂䅁䅁权䕁䅁䅋权䕁䅁䅋权䍁䅁䅁䅆䕁浴㝮䅁䅁䉁䅑扭剒䅲䅁䅁啁䍁坘搴䅳䅁䅁䅆䍂楃乡䅁䅁䉁䅑䍎㙢杤䅁䅁啁䅁㉓晡䅳䅁䅁䅆橁佊坮䅁䅁䉁䅑祊楂睸䅁䅁䉁䅁䅁允䅁䅁䅯元䅁䅁杷允䅁䅁䅫䅁䵁䅉䅅䅁䡁䅁䅁权㙁䅁䅁兂䅁䅁䅁䅁䅁䅑䅯睏䅁䅁䅯杗䅁䅁䅯䅂䍁䅧䅯䅂䍁䅧䅯杁䅁䉁䅑䱂灚眫䅁䅁啁佁㝖据䅧䅁䅁䅆汁由扈䅁䅁䉁䅑瑬瘱䅣䅁䅁啁䑁佅婷䅁䅁䅁䅆䕁浴㝮䅁䅁䉁䅑祉灔朱䅁䅁啁䍁杣獙䅣䅁䅁允䅁䅁䅅䅁䭁䅁䅫䅁㵁</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mm/dd/yyyy"/>
    <numFmt numFmtId="165" formatCode="0.0"/>
    <numFmt numFmtId="166" formatCode="_(* #,##0_);_(* \(#,##0\);_(* &quot;-&quot;??_);_(@_)"/>
  </numFmts>
  <fonts count="2" x14ac:knownFonts="1">
    <font>
      <sz val="11"/>
      <color theme="1"/>
      <name val="Arial Narrow"/>
      <family val="2"/>
      <scheme val="minor"/>
    </font>
    <font>
      <sz val="11"/>
      <color theme="1"/>
      <name val="Arial Narrow"/>
      <family val="2"/>
      <scheme val="minor"/>
    </font>
  </fonts>
  <fills count="3">
    <fill>
      <patternFill patternType="none"/>
    </fill>
    <fill>
      <patternFill patternType="gray125"/>
    </fill>
    <fill>
      <patternFill patternType="solid">
        <fgColor rgb="FFFFFF00"/>
        <bgColor indexed="64"/>
      </patternFill>
    </fill>
  </fills>
  <borders count="1">
    <border>
      <left/>
      <right/>
      <top/>
      <bottom/>
      <diagonal/>
    </border>
  </borders>
  <cellStyleXfs count="2">
    <xf numFmtId="0" fontId="0" fillId="0" borderId="0"/>
    <xf numFmtId="43" fontId="1" fillId="0" borderId="0" applyFont="0" applyFill="0" applyBorder="0" applyAlignment="0" applyProtection="0"/>
  </cellStyleXfs>
  <cellXfs count="6">
    <xf numFmtId="0" fontId="0" fillId="0" borderId="0" xfId="0"/>
    <xf numFmtId="14" fontId="0" fillId="0" borderId="0" xfId="0" applyNumberFormat="1"/>
    <xf numFmtId="164" fontId="0" fillId="0" borderId="0" xfId="0" applyNumberFormat="1"/>
    <xf numFmtId="165" fontId="0" fillId="0" borderId="0" xfId="0" applyNumberFormat="1"/>
    <xf numFmtId="166" fontId="0" fillId="0" borderId="0" xfId="1" applyNumberFormat="1" applyFont="1"/>
    <xf numFmtId="165" fontId="0" fillId="2" borderId="0" xfId="0" applyNumberFormat="1" applyFill="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MEMBER%20STRATEGIES%20&amp;%20SOLUTIONS/Strategies%20Resources/Projects%20&amp;%20Tools/Market%20Data/30%20Yr%20MTG%20vs%2010-Yr%20Trea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s>
    <sheetDataSet>
      <sheetData sheetId="0">
        <row r="9">
          <cell r="N9" t="str">
            <v>30-Year Fixed Rate Mortgage (Freddie) vs 10-Year US Treasury</v>
          </cell>
          <cell r="O9" t="str">
            <v>2019 Tight</v>
          </cell>
          <cell r="P9" t="str">
            <v>2019 Avg</v>
          </cell>
          <cell r="Q9" t="str">
            <v>2019 Wide</v>
          </cell>
        </row>
        <row r="10">
          <cell r="M10">
            <v>43832</v>
          </cell>
          <cell r="N10">
            <v>184.00000000000003</v>
          </cell>
          <cell r="O10">
            <v>157.00000000000003</v>
          </cell>
          <cell r="P10">
            <v>179.7692307692308</v>
          </cell>
          <cell r="Q10">
            <v>211</v>
          </cell>
        </row>
        <row r="11">
          <cell r="M11">
            <v>43839</v>
          </cell>
          <cell r="N11">
            <v>179</v>
          </cell>
          <cell r="O11">
            <v>157.00000000000003</v>
          </cell>
          <cell r="P11">
            <v>179.7692307692308</v>
          </cell>
          <cell r="Q11">
            <v>211</v>
          </cell>
        </row>
        <row r="12">
          <cell r="M12">
            <v>43846</v>
          </cell>
          <cell r="N12">
            <v>184</v>
          </cell>
          <cell r="O12">
            <v>157.00000000000003</v>
          </cell>
          <cell r="P12">
            <v>179.7692307692308</v>
          </cell>
          <cell r="Q12">
            <v>211</v>
          </cell>
        </row>
        <row r="13">
          <cell r="M13">
            <v>43853</v>
          </cell>
          <cell r="N13">
            <v>186</v>
          </cell>
          <cell r="O13">
            <v>157.00000000000003</v>
          </cell>
          <cell r="P13">
            <v>179.7692307692308</v>
          </cell>
          <cell r="Q13">
            <v>211</v>
          </cell>
        </row>
        <row r="14">
          <cell r="M14">
            <v>43860</v>
          </cell>
          <cell r="N14">
            <v>193.99999999999997</v>
          </cell>
          <cell r="O14">
            <v>157.00000000000003</v>
          </cell>
          <cell r="P14">
            <v>179.7692307692308</v>
          </cell>
          <cell r="Q14">
            <v>211</v>
          </cell>
        </row>
        <row r="15">
          <cell r="M15">
            <v>43867</v>
          </cell>
          <cell r="N15">
            <v>180.00000000000003</v>
          </cell>
          <cell r="O15">
            <v>157.00000000000003</v>
          </cell>
          <cell r="P15">
            <v>179.7692307692308</v>
          </cell>
          <cell r="Q15">
            <v>211</v>
          </cell>
        </row>
        <row r="16">
          <cell r="M16">
            <v>43874</v>
          </cell>
          <cell r="N16">
            <v>186</v>
          </cell>
          <cell r="O16">
            <v>157.00000000000003</v>
          </cell>
          <cell r="P16">
            <v>179.7692307692308</v>
          </cell>
          <cell r="Q16">
            <v>211</v>
          </cell>
        </row>
        <row r="17">
          <cell r="M17">
            <v>43881</v>
          </cell>
          <cell r="N17">
            <v>197.00000000000003</v>
          </cell>
          <cell r="O17">
            <v>157.00000000000003</v>
          </cell>
          <cell r="P17">
            <v>179.7692307692308</v>
          </cell>
          <cell r="Q17">
            <v>211</v>
          </cell>
        </row>
        <row r="18">
          <cell r="M18">
            <v>43888</v>
          </cell>
          <cell r="N18">
            <v>215.00000000000003</v>
          </cell>
          <cell r="O18">
            <v>157.00000000000003</v>
          </cell>
          <cell r="P18">
            <v>179.7692307692308</v>
          </cell>
          <cell r="Q18">
            <v>211</v>
          </cell>
        </row>
        <row r="19">
          <cell r="M19">
            <v>43895</v>
          </cell>
          <cell r="N19">
            <v>237</v>
          </cell>
          <cell r="O19">
            <v>157.00000000000003</v>
          </cell>
          <cell r="P19">
            <v>179.7692307692308</v>
          </cell>
          <cell r="Q19">
            <v>211</v>
          </cell>
        </row>
        <row r="20">
          <cell r="M20">
            <v>43902</v>
          </cell>
          <cell r="N20">
            <v>248</v>
          </cell>
          <cell r="O20">
            <v>157.00000000000003</v>
          </cell>
          <cell r="P20">
            <v>179.7692307692308</v>
          </cell>
          <cell r="Q20">
            <v>211</v>
          </cell>
        </row>
        <row r="21">
          <cell r="M21">
            <v>43909</v>
          </cell>
          <cell r="N21">
            <v>252.99999999999997</v>
          </cell>
          <cell r="O21">
            <v>157.00000000000003</v>
          </cell>
          <cell r="P21">
            <v>179.7692307692308</v>
          </cell>
          <cell r="Q21">
            <v>211</v>
          </cell>
        </row>
        <row r="22">
          <cell r="M22">
            <v>43916</v>
          </cell>
          <cell r="N22">
            <v>267</v>
          </cell>
          <cell r="O22">
            <v>157.00000000000003</v>
          </cell>
          <cell r="P22">
            <v>179.7692307692308</v>
          </cell>
          <cell r="Q22">
            <v>211</v>
          </cell>
        </row>
        <row r="23">
          <cell r="M23">
            <v>43923</v>
          </cell>
          <cell r="N23">
            <v>270</v>
          </cell>
          <cell r="O23">
            <v>157.00000000000003</v>
          </cell>
          <cell r="P23">
            <v>179.7692307692308</v>
          </cell>
          <cell r="Q23">
            <v>211</v>
          </cell>
        </row>
        <row r="24">
          <cell r="M24">
            <v>43930</v>
          </cell>
          <cell r="N24">
            <v>260</v>
          </cell>
          <cell r="O24">
            <v>157.00000000000003</v>
          </cell>
          <cell r="P24">
            <v>179.7692307692308</v>
          </cell>
          <cell r="Q24">
            <v>211</v>
          </cell>
        </row>
        <row r="25">
          <cell r="M25">
            <v>43937</v>
          </cell>
          <cell r="N25">
            <v>270</v>
          </cell>
          <cell r="O25">
            <v>157.00000000000003</v>
          </cell>
          <cell r="P25">
            <v>179.7692307692308</v>
          </cell>
          <cell r="Q25">
            <v>211</v>
          </cell>
        </row>
        <row r="26">
          <cell r="M26">
            <v>43944</v>
          </cell>
          <cell r="N26">
            <v>272</v>
          </cell>
          <cell r="O26">
            <v>157.00000000000003</v>
          </cell>
          <cell r="P26">
            <v>179.7692307692308</v>
          </cell>
          <cell r="Q26">
            <v>211</v>
          </cell>
        </row>
        <row r="27">
          <cell r="M27">
            <v>43951</v>
          </cell>
          <cell r="N27">
            <v>259</v>
          </cell>
          <cell r="O27">
            <v>157.00000000000003</v>
          </cell>
          <cell r="P27">
            <v>179.7692307692308</v>
          </cell>
          <cell r="Q27">
            <v>211</v>
          </cell>
        </row>
        <row r="28">
          <cell r="M28">
            <v>43958</v>
          </cell>
          <cell r="N28">
            <v>263</v>
          </cell>
          <cell r="O28">
            <v>157.00000000000003</v>
          </cell>
          <cell r="P28">
            <v>179.7692307692308</v>
          </cell>
          <cell r="Q28">
            <v>211</v>
          </cell>
        </row>
        <row r="29">
          <cell r="M29">
            <v>43965</v>
          </cell>
          <cell r="N29">
            <v>265</v>
          </cell>
          <cell r="O29">
            <v>157.00000000000003</v>
          </cell>
          <cell r="P29">
            <v>179.7692307692308</v>
          </cell>
          <cell r="Q29">
            <v>211</v>
          </cell>
        </row>
        <row r="30">
          <cell r="M30">
            <v>43972</v>
          </cell>
          <cell r="N30">
            <v>256</v>
          </cell>
          <cell r="O30">
            <v>157.00000000000003</v>
          </cell>
          <cell r="P30">
            <v>179.7692307692308</v>
          </cell>
          <cell r="Q30">
            <v>211</v>
          </cell>
        </row>
        <row r="31">
          <cell r="M31">
            <v>43979</v>
          </cell>
          <cell r="N31">
            <v>245.00000000000003</v>
          </cell>
          <cell r="O31">
            <v>157.00000000000003</v>
          </cell>
          <cell r="P31">
            <v>179.7692307692308</v>
          </cell>
          <cell r="Q31">
            <v>211</v>
          </cell>
        </row>
        <row r="32">
          <cell r="M32">
            <v>43986</v>
          </cell>
          <cell r="N32">
            <v>236.00000000000003</v>
          </cell>
          <cell r="O32">
            <v>157.00000000000003</v>
          </cell>
          <cell r="P32">
            <v>179.7692307692308</v>
          </cell>
          <cell r="Q32">
            <v>211</v>
          </cell>
        </row>
        <row r="33">
          <cell r="M33">
            <v>43993</v>
          </cell>
          <cell r="N33">
            <v>254.99999999999997</v>
          </cell>
          <cell r="O33">
            <v>157.00000000000003</v>
          </cell>
          <cell r="P33">
            <v>179.7692307692308</v>
          </cell>
          <cell r="Q33">
            <v>211</v>
          </cell>
        </row>
        <row r="34">
          <cell r="M34">
            <v>44000</v>
          </cell>
          <cell r="N34">
            <v>242</v>
          </cell>
          <cell r="O34">
            <v>157.00000000000003</v>
          </cell>
          <cell r="P34">
            <v>179.7692307692308</v>
          </cell>
          <cell r="Q34">
            <v>211</v>
          </cell>
        </row>
        <row r="35">
          <cell r="M35">
            <v>44007</v>
          </cell>
          <cell r="N35">
            <v>244.99999999999997</v>
          </cell>
          <cell r="O35">
            <v>157.00000000000003</v>
          </cell>
          <cell r="P35">
            <v>179.7692307692308</v>
          </cell>
          <cell r="Q35">
            <v>211</v>
          </cell>
        </row>
        <row r="36">
          <cell r="M36">
            <v>44014</v>
          </cell>
          <cell r="N36">
            <v>238.99999999999997</v>
          </cell>
          <cell r="O36">
            <v>157.00000000000003</v>
          </cell>
          <cell r="P36">
            <v>179.7692307692308</v>
          </cell>
          <cell r="Q36">
            <v>211</v>
          </cell>
        </row>
        <row r="37">
          <cell r="M37">
            <v>44021</v>
          </cell>
          <cell r="N37">
            <v>240.99999999999997</v>
          </cell>
          <cell r="O37">
            <v>157.00000000000003</v>
          </cell>
          <cell r="P37">
            <v>179.7692307692308</v>
          </cell>
          <cell r="Q37">
            <v>211</v>
          </cell>
        </row>
        <row r="38">
          <cell r="M38">
            <v>44028</v>
          </cell>
          <cell r="N38">
            <v>236</v>
          </cell>
          <cell r="O38">
            <v>157.00000000000003</v>
          </cell>
          <cell r="P38">
            <v>179.7692307692308</v>
          </cell>
          <cell r="Q38">
            <v>211</v>
          </cell>
        </row>
        <row r="39">
          <cell r="M39">
            <v>44035</v>
          </cell>
          <cell r="N39">
            <v>242</v>
          </cell>
          <cell r="O39">
            <v>157.00000000000003</v>
          </cell>
          <cell r="P39">
            <v>179.7692307692308</v>
          </cell>
          <cell r="Q39">
            <v>211</v>
          </cell>
        </row>
        <row r="40">
          <cell r="M40">
            <v>44042</v>
          </cell>
          <cell r="N40">
            <v>244.00000000000003</v>
          </cell>
          <cell r="O40">
            <v>157.00000000000003</v>
          </cell>
          <cell r="P40">
            <v>179.7692307692308</v>
          </cell>
          <cell r="Q40">
            <v>211</v>
          </cell>
        </row>
        <row r="41">
          <cell r="M41">
            <v>44049</v>
          </cell>
          <cell r="N41">
            <v>233</v>
          </cell>
          <cell r="O41">
            <v>157.00000000000003</v>
          </cell>
          <cell r="P41">
            <v>179.7692307692308</v>
          </cell>
          <cell r="Q41">
            <v>211</v>
          </cell>
        </row>
        <row r="42">
          <cell r="M42">
            <v>44056</v>
          </cell>
          <cell r="N42">
            <v>225</v>
          </cell>
          <cell r="O42">
            <v>157.00000000000003</v>
          </cell>
          <cell r="P42">
            <v>179.7692307692308</v>
          </cell>
          <cell r="Q42">
            <v>211</v>
          </cell>
        </row>
        <row r="43">
          <cell r="M43">
            <v>44063</v>
          </cell>
          <cell r="N43">
            <v>234.00000000000003</v>
          </cell>
          <cell r="O43">
            <v>157.00000000000003</v>
          </cell>
          <cell r="P43">
            <v>179.7692307692308</v>
          </cell>
          <cell r="Q43">
            <v>211</v>
          </cell>
        </row>
        <row r="44">
          <cell r="M44">
            <v>44070</v>
          </cell>
          <cell r="N44">
            <v>217</v>
          </cell>
          <cell r="O44">
            <v>157.00000000000003</v>
          </cell>
          <cell r="P44">
            <v>179.7692307692308</v>
          </cell>
          <cell r="Q44">
            <v>211</v>
          </cell>
        </row>
        <row r="45">
          <cell r="M45">
            <v>44077</v>
          </cell>
          <cell r="N45">
            <v>230.00000000000003</v>
          </cell>
          <cell r="O45">
            <v>157.00000000000003</v>
          </cell>
          <cell r="P45">
            <v>179.7692307692308</v>
          </cell>
          <cell r="Q45">
            <v>211</v>
          </cell>
        </row>
      </sheetData>
      <sheetData sheetId="1"/>
      <sheetData sheetId="2"/>
    </sheetDataSet>
  </externalBook>
</externalLink>
</file>

<file path=xl/theme/theme1.xml><?xml version="1.0" encoding="utf-8"?>
<a:theme xmlns:a="http://schemas.openxmlformats.org/drawingml/2006/main" name="FHLBank">
  <a:themeElements>
    <a:clrScheme name="FHLBank">
      <a:dk1>
        <a:sysClr val="windowText" lastClr="000000"/>
      </a:dk1>
      <a:lt1>
        <a:sysClr val="window" lastClr="FFFFFF"/>
      </a:lt1>
      <a:dk2>
        <a:srgbClr val="44546A"/>
      </a:dk2>
      <a:lt2>
        <a:srgbClr val="E7E6E6"/>
      </a:lt2>
      <a:accent1>
        <a:srgbClr val="00B0F0"/>
      </a:accent1>
      <a:accent2>
        <a:srgbClr val="00B050"/>
      </a:accent2>
      <a:accent3>
        <a:srgbClr val="A5A5A5"/>
      </a:accent3>
      <a:accent4>
        <a:srgbClr val="FFC000"/>
      </a:accent4>
      <a:accent5>
        <a:srgbClr val="5B9BD5"/>
      </a:accent5>
      <a:accent6>
        <a:srgbClr val="70AD47"/>
      </a:accent6>
      <a:hlink>
        <a:srgbClr val="0563C1"/>
      </a:hlink>
      <a:folHlink>
        <a:srgbClr val="954F72"/>
      </a:folHlink>
    </a:clrScheme>
    <a:fontScheme name="FHLBank">
      <a:majorFont>
        <a:latin typeface="Arial Narrow"/>
        <a:ea typeface=""/>
        <a:cs typeface=""/>
      </a:majorFont>
      <a:minorFont>
        <a:latin typeface="Arial Narrow"/>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B3238-331A-47DA-9B86-76B385A02FDD}">
  <sheetPr codeName="Sheet1"/>
  <dimension ref="A1"/>
  <sheetViews>
    <sheetView workbookViewId="0"/>
  </sheetViews>
  <sheetFormatPr defaultRowHeight="16.5" x14ac:dyDescent="0.3"/>
  <sheetData>
    <row r="1" spans="1:1" x14ac:dyDescent="0.3">
      <c r="A1" t="s">
        <v>4</v>
      </c>
    </row>
  </sheetData>
  <pageMargins left="0.7" right="0.7" top="0.75" bottom="0.75" header="0.3" footer="0.3"/>
  <pageSetup orientation="portrait" r:id="rId1"/>
  <headerFooter>
    <oddFooter>&amp;L&amp;1#&amp;"Calibri"&amp;10&amp;K000000Classification: 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B4451E-3682-4560-BC45-22DCF8F688C5}">
  <sheetPr codeName="Sheet2"/>
  <dimension ref="A1:K440"/>
  <sheetViews>
    <sheetView tabSelected="1" topLeftCell="G1" workbookViewId="0">
      <selection activeCell="G1" sqref="A1:XFD8"/>
    </sheetView>
  </sheetViews>
  <sheetFormatPr defaultColWidth="12" defaultRowHeight="16.5" x14ac:dyDescent="0.3"/>
  <cols>
    <col min="1" max="1" width="12" style="2"/>
    <col min="2" max="2" width="12" style="3"/>
    <col min="3" max="3" width="12" style="2"/>
    <col min="4" max="4" width="12" style="3"/>
    <col min="7" max="7" width="12" style="1"/>
  </cols>
  <sheetData>
    <row r="1" spans="1:11" x14ac:dyDescent="0.3">
      <c r="A1" s="2">
        <v>43475</v>
      </c>
      <c r="B1" s="3">
        <v>4.45</v>
      </c>
      <c r="C1" s="2">
        <v>43468</v>
      </c>
      <c r="D1" s="3">
        <v>2.56</v>
      </c>
      <c r="H1" t="s">
        <v>0</v>
      </c>
      <c r="I1" t="s">
        <v>1</v>
      </c>
      <c r="J1" t="s">
        <v>2</v>
      </c>
      <c r="K1" t="s">
        <v>3</v>
      </c>
    </row>
    <row r="2" spans="1:11" x14ac:dyDescent="0.3">
      <c r="A2" s="2">
        <v>43482</v>
      </c>
      <c r="B2" s="3">
        <v>4.45</v>
      </c>
      <c r="C2" s="2">
        <v>43469</v>
      </c>
      <c r="D2" s="3">
        <v>2.67</v>
      </c>
      <c r="G2" s="1">
        <v>43832</v>
      </c>
      <c r="H2">
        <v>184.00000000000003</v>
      </c>
      <c r="I2">
        <v>157.00000000000003</v>
      </c>
      <c r="J2" s="4">
        <v>179.7692307692308</v>
      </c>
      <c r="K2">
        <v>211</v>
      </c>
    </row>
    <row r="3" spans="1:11" x14ac:dyDescent="0.3">
      <c r="A3" s="2">
        <v>43489</v>
      </c>
      <c r="B3" s="3">
        <v>4.45</v>
      </c>
      <c r="C3" s="2">
        <v>43472</v>
      </c>
      <c r="D3" s="3">
        <v>2.7</v>
      </c>
      <c r="G3" s="1">
        <v>43839</v>
      </c>
      <c r="H3">
        <v>179</v>
      </c>
      <c r="I3">
        <v>157.00000000000003</v>
      </c>
      <c r="J3" s="4">
        <v>179.7692307692308</v>
      </c>
      <c r="K3">
        <v>211</v>
      </c>
    </row>
    <row r="4" spans="1:11" x14ac:dyDescent="0.3">
      <c r="A4" s="2">
        <v>43496</v>
      </c>
      <c r="B4" s="3">
        <v>4.46</v>
      </c>
      <c r="C4" s="2">
        <v>43473</v>
      </c>
      <c r="D4" s="3">
        <v>2.73</v>
      </c>
      <c r="G4" s="1">
        <v>43846</v>
      </c>
      <c r="H4">
        <v>184</v>
      </c>
      <c r="I4">
        <v>157.00000000000003</v>
      </c>
      <c r="J4" s="4">
        <v>179.7692307692308</v>
      </c>
      <c r="K4">
        <v>211</v>
      </c>
    </row>
    <row r="5" spans="1:11" x14ac:dyDescent="0.3">
      <c r="A5" s="2">
        <v>43503</v>
      </c>
      <c r="B5" s="3">
        <v>4.41</v>
      </c>
      <c r="C5" s="2">
        <v>43474</v>
      </c>
      <c r="D5" s="3">
        <v>2.74</v>
      </c>
      <c r="G5" s="1">
        <v>43853</v>
      </c>
      <c r="H5">
        <v>186</v>
      </c>
      <c r="I5">
        <v>157.00000000000003</v>
      </c>
      <c r="J5" s="4">
        <v>179.7692307692308</v>
      </c>
      <c r="K5">
        <v>211</v>
      </c>
    </row>
    <row r="6" spans="1:11" x14ac:dyDescent="0.3">
      <c r="A6" s="2">
        <v>43510</v>
      </c>
      <c r="B6" s="3">
        <v>4.37</v>
      </c>
      <c r="C6" s="2">
        <v>43475</v>
      </c>
      <c r="D6" s="3">
        <v>2.74</v>
      </c>
      <c r="G6" s="1">
        <v>43860</v>
      </c>
      <c r="H6">
        <v>193.99999999999997</v>
      </c>
      <c r="I6">
        <v>157.00000000000003</v>
      </c>
      <c r="J6" s="4">
        <v>179.7692307692308</v>
      </c>
      <c r="K6">
        <v>211</v>
      </c>
    </row>
    <row r="7" spans="1:11" x14ac:dyDescent="0.3">
      <c r="A7" s="2">
        <v>43517</v>
      </c>
      <c r="B7" s="3">
        <v>4.3499999999999996</v>
      </c>
      <c r="C7" s="2">
        <v>43476</v>
      </c>
      <c r="D7" s="3">
        <v>2.71</v>
      </c>
      <c r="G7" s="1">
        <v>43867</v>
      </c>
      <c r="H7">
        <v>180.00000000000003</v>
      </c>
      <c r="I7">
        <v>157.00000000000003</v>
      </c>
      <c r="J7" s="4">
        <v>179.7692307692308</v>
      </c>
      <c r="K7">
        <v>211</v>
      </c>
    </row>
    <row r="8" spans="1:11" x14ac:dyDescent="0.3">
      <c r="A8" s="2">
        <v>43524</v>
      </c>
      <c r="B8" s="3">
        <v>4.3499999999999996</v>
      </c>
      <c r="C8" s="2">
        <v>43479</v>
      </c>
      <c r="D8" s="3">
        <v>2.71</v>
      </c>
      <c r="G8" s="1">
        <v>43874</v>
      </c>
      <c r="H8">
        <v>186</v>
      </c>
      <c r="I8">
        <v>157.00000000000003</v>
      </c>
      <c r="J8" s="4">
        <v>179.7692307692308</v>
      </c>
      <c r="K8">
        <v>211</v>
      </c>
    </row>
    <row r="9" spans="1:11" x14ac:dyDescent="0.3">
      <c r="A9" s="2">
        <v>43531</v>
      </c>
      <c r="B9" s="3">
        <v>4.41</v>
      </c>
      <c r="C9" s="2">
        <v>43480</v>
      </c>
      <c r="D9" s="3">
        <v>2.72</v>
      </c>
      <c r="G9" s="1">
        <v>43881</v>
      </c>
      <c r="H9">
        <v>197.00000000000003</v>
      </c>
      <c r="I9">
        <v>157.00000000000003</v>
      </c>
      <c r="J9" s="4">
        <v>179.7692307692308</v>
      </c>
      <c r="K9">
        <v>211</v>
      </c>
    </row>
    <row r="10" spans="1:11" x14ac:dyDescent="0.3">
      <c r="A10" s="2">
        <v>43538</v>
      </c>
      <c r="B10" s="3">
        <v>4.3099999999999996</v>
      </c>
      <c r="C10" s="2">
        <v>43481</v>
      </c>
      <c r="D10" s="3">
        <v>2.73</v>
      </c>
      <c r="G10" s="1">
        <v>43888</v>
      </c>
      <c r="H10">
        <v>215.00000000000003</v>
      </c>
      <c r="I10">
        <v>157.00000000000003</v>
      </c>
      <c r="J10" s="4">
        <v>179.7692307692308</v>
      </c>
      <c r="K10">
        <v>211</v>
      </c>
    </row>
    <row r="11" spans="1:11" x14ac:dyDescent="0.3">
      <c r="A11" s="2">
        <v>43545</v>
      </c>
      <c r="B11" s="3">
        <v>4.28</v>
      </c>
      <c r="C11" s="2">
        <v>43482</v>
      </c>
      <c r="D11" s="3">
        <v>2.75</v>
      </c>
      <c r="G11" s="1">
        <v>43895</v>
      </c>
      <c r="H11">
        <v>237</v>
      </c>
      <c r="I11">
        <v>157.00000000000003</v>
      </c>
      <c r="J11" s="4">
        <v>179.7692307692308</v>
      </c>
      <c r="K11">
        <v>211</v>
      </c>
    </row>
    <row r="12" spans="1:11" x14ac:dyDescent="0.3">
      <c r="A12" s="2">
        <v>43552</v>
      </c>
      <c r="B12" s="3">
        <v>4.0599999999999996</v>
      </c>
      <c r="C12" s="2">
        <v>43483</v>
      </c>
      <c r="D12" s="3">
        <v>2.79</v>
      </c>
      <c r="G12" s="1">
        <v>43902</v>
      </c>
      <c r="H12">
        <v>248</v>
      </c>
      <c r="I12">
        <v>157.00000000000003</v>
      </c>
      <c r="J12" s="4">
        <v>179.7692307692308</v>
      </c>
      <c r="K12">
        <v>211</v>
      </c>
    </row>
    <row r="13" spans="1:11" x14ac:dyDescent="0.3">
      <c r="A13" s="2">
        <v>43559</v>
      </c>
      <c r="B13" s="3">
        <v>4.08</v>
      </c>
      <c r="C13" s="2">
        <v>43486</v>
      </c>
      <c r="D13" s="3" t="e">
        <f>NA()</f>
        <v>#N/A</v>
      </c>
      <c r="G13" s="1">
        <v>43909</v>
      </c>
      <c r="H13">
        <v>252.99999999999997</v>
      </c>
      <c r="I13">
        <v>157.00000000000003</v>
      </c>
      <c r="J13" s="4">
        <v>179.7692307692308</v>
      </c>
      <c r="K13">
        <v>211</v>
      </c>
    </row>
    <row r="14" spans="1:11" x14ac:dyDescent="0.3">
      <c r="A14" s="2">
        <v>43566</v>
      </c>
      <c r="B14" s="3">
        <v>4.12</v>
      </c>
      <c r="C14" s="2">
        <v>43487</v>
      </c>
      <c r="D14" s="3">
        <v>2.74</v>
      </c>
      <c r="G14" s="1">
        <v>43916</v>
      </c>
      <c r="H14">
        <v>267</v>
      </c>
      <c r="I14">
        <v>157.00000000000003</v>
      </c>
      <c r="J14" s="4">
        <v>179.7692307692308</v>
      </c>
      <c r="K14">
        <v>211</v>
      </c>
    </row>
    <row r="15" spans="1:11" x14ac:dyDescent="0.3">
      <c r="A15" s="2">
        <v>43573</v>
      </c>
      <c r="B15" s="3">
        <v>4.17</v>
      </c>
      <c r="C15" s="2">
        <v>43488</v>
      </c>
      <c r="D15" s="3">
        <v>2.76</v>
      </c>
      <c r="G15" s="1">
        <v>43923</v>
      </c>
      <c r="H15">
        <v>270</v>
      </c>
      <c r="I15">
        <v>157.00000000000003</v>
      </c>
      <c r="J15" s="4">
        <v>179.7692307692308</v>
      </c>
      <c r="K15">
        <v>211</v>
      </c>
    </row>
    <row r="16" spans="1:11" x14ac:dyDescent="0.3">
      <c r="A16" s="2">
        <v>43580</v>
      </c>
      <c r="B16" s="3">
        <v>4.2</v>
      </c>
      <c r="C16" s="2">
        <v>43489</v>
      </c>
      <c r="D16" s="3">
        <v>2.72</v>
      </c>
      <c r="G16" s="1">
        <v>43930</v>
      </c>
      <c r="H16">
        <v>260</v>
      </c>
      <c r="I16">
        <v>157.00000000000003</v>
      </c>
      <c r="J16" s="4">
        <v>179.7692307692308</v>
      </c>
      <c r="K16">
        <v>211</v>
      </c>
    </row>
    <row r="17" spans="1:11" x14ac:dyDescent="0.3">
      <c r="A17" s="2">
        <v>43587</v>
      </c>
      <c r="B17" s="3">
        <v>4.1399999999999997</v>
      </c>
      <c r="C17" s="2">
        <v>43490</v>
      </c>
      <c r="D17" s="3">
        <v>2.76</v>
      </c>
      <c r="G17" s="1">
        <v>43937</v>
      </c>
      <c r="H17">
        <v>270</v>
      </c>
      <c r="I17">
        <v>157.00000000000003</v>
      </c>
      <c r="J17" s="4">
        <v>179.7692307692308</v>
      </c>
      <c r="K17">
        <v>211</v>
      </c>
    </row>
    <row r="18" spans="1:11" x14ac:dyDescent="0.3">
      <c r="A18" s="2">
        <v>43594</v>
      </c>
      <c r="B18" s="3">
        <v>4.0999999999999996</v>
      </c>
      <c r="C18" s="2">
        <v>43493</v>
      </c>
      <c r="D18" s="3">
        <v>2.75</v>
      </c>
      <c r="G18" s="1">
        <v>43944</v>
      </c>
      <c r="H18">
        <v>272</v>
      </c>
      <c r="I18">
        <v>157.00000000000003</v>
      </c>
      <c r="J18" s="4">
        <v>179.7692307692308</v>
      </c>
      <c r="K18">
        <v>211</v>
      </c>
    </row>
    <row r="19" spans="1:11" x14ac:dyDescent="0.3">
      <c r="A19" s="2">
        <v>43601</v>
      </c>
      <c r="B19" s="3">
        <v>4.07</v>
      </c>
      <c r="C19" s="2">
        <v>43494</v>
      </c>
      <c r="D19" s="3">
        <v>2.72</v>
      </c>
      <c r="G19" s="1">
        <v>43951</v>
      </c>
      <c r="H19">
        <v>259</v>
      </c>
      <c r="I19">
        <v>157.00000000000003</v>
      </c>
      <c r="J19" s="4">
        <v>179.7692307692308</v>
      </c>
      <c r="K19">
        <v>211</v>
      </c>
    </row>
    <row r="20" spans="1:11" x14ac:dyDescent="0.3">
      <c r="A20" s="2">
        <v>43608</v>
      </c>
      <c r="B20" s="3">
        <v>4.0599999999999996</v>
      </c>
      <c r="C20" s="2">
        <v>43495</v>
      </c>
      <c r="D20" s="3">
        <v>2.7</v>
      </c>
      <c r="G20" s="1">
        <v>43958</v>
      </c>
      <c r="H20">
        <v>263</v>
      </c>
      <c r="I20">
        <v>157.00000000000003</v>
      </c>
      <c r="J20" s="4">
        <v>179.7692307692308</v>
      </c>
      <c r="K20">
        <v>211</v>
      </c>
    </row>
    <row r="21" spans="1:11" x14ac:dyDescent="0.3">
      <c r="A21" s="2">
        <v>43615</v>
      </c>
      <c r="B21" s="3">
        <v>3.99</v>
      </c>
      <c r="C21" s="2">
        <v>43496</v>
      </c>
      <c r="D21" s="3">
        <v>2.63</v>
      </c>
      <c r="G21" s="1">
        <v>43965</v>
      </c>
      <c r="H21">
        <v>265</v>
      </c>
      <c r="I21">
        <v>157.00000000000003</v>
      </c>
      <c r="J21" s="4">
        <v>179.7692307692308</v>
      </c>
      <c r="K21">
        <v>211</v>
      </c>
    </row>
    <row r="22" spans="1:11" x14ac:dyDescent="0.3">
      <c r="A22" s="2">
        <v>43622</v>
      </c>
      <c r="B22" s="3">
        <v>3.82</v>
      </c>
      <c r="C22" s="2">
        <v>43497</v>
      </c>
      <c r="D22" s="3">
        <v>2.7</v>
      </c>
      <c r="G22" s="1">
        <v>43972</v>
      </c>
      <c r="H22">
        <v>256</v>
      </c>
      <c r="I22">
        <v>157.00000000000003</v>
      </c>
      <c r="J22" s="4">
        <v>179.7692307692308</v>
      </c>
      <c r="K22">
        <v>211</v>
      </c>
    </row>
    <row r="23" spans="1:11" x14ac:dyDescent="0.3">
      <c r="A23" s="2">
        <v>43629</v>
      </c>
      <c r="B23" s="3">
        <v>3.82</v>
      </c>
      <c r="C23" s="2">
        <v>43500</v>
      </c>
      <c r="D23" s="3">
        <v>2.73</v>
      </c>
      <c r="G23" s="1">
        <v>43979</v>
      </c>
      <c r="H23">
        <v>245.00000000000003</v>
      </c>
      <c r="I23">
        <v>157.00000000000003</v>
      </c>
      <c r="J23" s="4">
        <v>179.7692307692308</v>
      </c>
      <c r="K23">
        <v>211</v>
      </c>
    </row>
    <row r="24" spans="1:11" x14ac:dyDescent="0.3">
      <c r="A24" s="2">
        <v>43636</v>
      </c>
      <c r="B24" s="3">
        <v>3.84</v>
      </c>
      <c r="C24" s="2">
        <v>43501</v>
      </c>
      <c r="D24" s="3">
        <v>2.71</v>
      </c>
      <c r="G24" s="1">
        <v>43986</v>
      </c>
      <c r="H24">
        <v>236.00000000000003</v>
      </c>
      <c r="I24">
        <v>157.00000000000003</v>
      </c>
      <c r="J24" s="4">
        <v>179.7692307692308</v>
      </c>
      <c r="K24">
        <v>211</v>
      </c>
    </row>
    <row r="25" spans="1:11" x14ac:dyDescent="0.3">
      <c r="A25" s="2">
        <v>43643</v>
      </c>
      <c r="B25" s="3">
        <v>3.73</v>
      </c>
      <c r="C25" s="2">
        <v>43502</v>
      </c>
      <c r="D25" s="3">
        <v>2.7</v>
      </c>
      <c r="G25" s="1">
        <v>43993</v>
      </c>
      <c r="H25">
        <v>254.99999999999997</v>
      </c>
      <c r="I25">
        <v>157.00000000000003</v>
      </c>
      <c r="J25" s="4">
        <v>179.7692307692308</v>
      </c>
      <c r="K25">
        <v>211</v>
      </c>
    </row>
    <row r="26" spans="1:11" x14ac:dyDescent="0.3">
      <c r="A26" s="2">
        <v>43649</v>
      </c>
      <c r="B26" s="3">
        <v>3.75</v>
      </c>
      <c r="C26" s="2">
        <v>43503</v>
      </c>
      <c r="D26" s="3">
        <v>2.65</v>
      </c>
      <c r="G26" s="2">
        <v>44000</v>
      </c>
      <c r="H26">
        <v>242</v>
      </c>
      <c r="I26">
        <v>157.00000000000003</v>
      </c>
      <c r="J26" s="4">
        <v>179.7692307692308</v>
      </c>
      <c r="K26">
        <v>211</v>
      </c>
    </row>
    <row r="27" spans="1:11" x14ac:dyDescent="0.3">
      <c r="A27" s="2">
        <v>43657</v>
      </c>
      <c r="B27" s="3">
        <v>3.75</v>
      </c>
      <c r="C27" s="2">
        <v>43504</v>
      </c>
      <c r="D27" s="3">
        <v>2.63</v>
      </c>
      <c r="G27" s="2">
        <v>44007</v>
      </c>
      <c r="H27">
        <v>244.99999999999997</v>
      </c>
      <c r="I27">
        <v>157.00000000000003</v>
      </c>
      <c r="J27" s="4">
        <v>179.7692307692308</v>
      </c>
      <c r="K27">
        <v>211</v>
      </c>
    </row>
    <row r="28" spans="1:11" x14ac:dyDescent="0.3">
      <c r="A28" s="2">
        <v>43664</v>
      </c>
      <c r="B28" s="3">
        <v>3.81</v>
      </c>
      <c r="C28" s="2">
        <v>43507</v>
      </c>
      <c r="D28" s="3">
        <v>2.65</v>
      </c>
      <c r="G28" s="2">
        <v>44014</v>
      </c>
      <c r="H28">
        <v>238.99999999999997</v>
      </c>
      <c r="I28">
        <v>157.00000000000003</v>
      </c>
      <c r="J28" s="4">
        <v>179.7692307692308</v>
      </c>
      <c r="K28">
        <v>211</v>
      </c>
    </row>
    <row r="29" spans="1:11" x14ac:dyDescent="0.3">
      <c r="A29" s="2">
        <v>43671</v>
      </c>
      <c r="B29" s="3">
        <v>3.75</v>
      </c>
      <c r="C29" s="2">
        <v>43508</v>
      </c>
      <c r="D29" s="3">
        <v>2.68</v>
      </c>
      <c r="G29" s="1">
        <v>44021</v>
      </c>
      <c r="H29">
        <v>240.99999999999997</v>
      </c>
      <c r="I29">
        <v>157.00000000000003</v>
      </c>
      <c r="J29" s="4">
        <v>179.7692307692308</v>
      </c>
      <c r="K29">
        <v>211</v>
      </c>
    </row>
    <row r="30" spans="1:11" x14ac:dyDescent="0.3">
      <c r="A30" s="2">
        <v>43678</v>
      </c>
      <c r="B30" s="3">
        <v>3.75</v>
      </c>
      <c r="C30" s="2">
        <v>43509</v>
      </c>
      <c r="D30" s="3">
        <v>2.71</v>
      </c>
      <c r="G30" s="2">
        <v>44028</v>
      </c>
      <c r="H30">
        <v>236</v>
      </c>
      <c r="I30">
        <v>157.00000000000003</v>
      </c>
      <c r="J30" s="4">
        <v>179.7692307692308</v>
      </c>
      <c r="K30">
        <v>211</v>
      </c>
    </row>
    <row r="31" spans="1:11" x14ac:dyDescent="0.3">
      <c r="A31" s="2">
        <v>43685</v>
      </c>
      <c r="B31" s="3">
        <v>3.6</v>
      </c>
      <c r="C31" s="2">
        <v>43510</v>
      </c>
      <c r="D31" s="3">
        <v>2.66</v>
      </c>
      <c r="G31" s="2">
        <v>44035</v>
      </c>
      <c r="H31">
        <v>242</v>
      </c>
      <c r="I31">
        <v>157.00000000000003</v>
      </c>
      <c r="J31" s="4">
        <v>179.7692307692308</v>
      </c>
      <c r="K31">
        <v>211</v>
      </c>
    </row>
    <row r="32" spans="1:11" x14ac:dyDescent="0.3">
      <c r="A32" s="2">
        <v>43692</v>
      </c>
      <c r="B32" s="3">
        <v>3.6</v>
      </c>
      <c r="C32" s="2">
        <v>43511</v>
      </c>
      <c r="D32" s="3">
        <v>2.66</v>
      </c>
      <c r="G32" s="2">
        <v>44042</v>
      </c>
      <c r="H32">
        <v>244.00000000000003</v>
      </c>
      <c r="I32">
        <v>157.00000000000003</v>
      </c>
      <c r="J32" s="4">
        <v>179.7692307692308</v>
      </c>
      <c r="K32">
        <v>211</v>
      </c>
    </row>
    <row r="33" spans="1:11" x14ac:dyDescent="0.3">
      <c r="A33" s="2">
        <v>43699</v>
      </c>
      <c r="B33" s="3">
        <v>3.55</v>
      </c>
      <c r="C33" s="2">
        <v>43514</v>
      </c>
      <c r="D33" s="3" t="e">
        <f>NA()</f>
        <v>#N/A</v>
      </c>
      <c r="G33" s="2">
        <v>44049</v>
      </c>
      <c r="H33">
        <v>233</v>
      </c>
      <c r="I33">
        <v>157.00000000000003</v>
      </c>
      <c r="J33" s="4">
        <v>179.7692307692308</v>
      </c>
      <c r="K33">
        <v>211</v>
      </c>
    </row>
    <row r="34" spans="1:11" x14ac:dyDescent="0.3">
      <c r="A34" s="2">
        <v>43706</v>
      </c>
      <c r="B34" s="3">
        <v>3.58</v>
      </c>
      <c r="C34" s="2">
        <v>43515</v>
      </c>
      <c r="D34" s="3">
        <v>2.65</v>
      </c>
      <c r="G34" s="2">
        <v>44056</v>
      </c>
      <c r="H34">
        <v>225</v>
      </c>
      <c r="I34">
        <v>157.00000000000003</v>
      </c>
      <c r="J34" s="4">
        <v>179.7692307692308</v>
      </c>
      <c r="K34">
        <v>211</v>
      </c>
    </row>
    <row r="35" spans="1:11" x14ac:dyDescent="0.3">
      <c r="A35" s="2">
        <v>43713</v>
      </c>
      <c r="B35" s="3">
        <v>3.49</v>
      </c>
      <c r="C35" s="2">
        <v>43516</v>
      </c>
      <c r="D35" s="3">
        <v>2.65</v>
      </c>
      <c r="G35" s="2">
        <v>44063</v>
      </c>
      <c r="H35">
        <v>234.00000000000003</v>
      </c>
      <c r="I35">
        <v>157.00000000000003</v>
      </c>
      <c r="J35" s="4">
        <v>179.7692307692308</v>
      </c>
      <c r="K35">
        <v>211</v>
      </c>
    </row>
    <row r="36" spans="1:11" x14ac:dyDescent="0.3">
      <c r="A36" s="2">
        <v>43720</v>
      </c>
      <c r="B36" s="3">
        <v>3.56</v>
      </c>
      <c r="C36" s="2">
        <v>43517</v>
      </c>
      <c r="D36" s="3">
        <v>2.69</v>
      </c>
      <c r="G36" s="2">
        <v>44070</v>
      </c>
      <c r="H36">
        <v>217</v>
      </c>
      <c r="I36">
        <v>157.00000000000003</v>
      </c>
      <c r="J36" s="4">
        <v>179.7692307692308</v>
      </c>
      <c r="K36">
        <v>211</v>
      </c>
    </row>
    <row r="37" spans="1:11" x14ac:dyDescent="0.3">
      <c r="A37" s="2">
        <v>43727</v>
      </c>
      <c r="B37" s="3">
        <v>3.73</v>
      </c>
      <c r="C37" s="2">
        <v>43518</v>
      </c>
      <c r="D37" s="3">
        <v>2.65</v>
      </c>
      <c r="G37" s="2">
        <v>44077</v>
      </c>
      <c r="H37">
        <v>230.00000000000003</v>
      </c>
      <c r="I37">
        <v>157.00000000000003</v>
      </c>
      <c r="J37" s="4">
        <v>179.7692307692308</v>
      </c>
      <c r="K37">
        <v>211</v>
      </c>
    </row>
    <row r="38" spans="1:11" x14ac:dyDescent="0.3">
      <c r="A38" s="2">
        <v>43734</v>
      </c>
      <c r="B38" s="3">
        <v>3.64</v>
      </c>
      <c r="C38" s="2">
        <v>43521</v>
      </c>
      <c r="D38" s="3">
        <v>2.67</v>
      </c>
    </row>
    <row r="39" spans="1:11" x14ac:dyDescent="0.3">
      <c r="A39" s="2">
        <v>43741</v>
      </c>
      <c r="B39" s="3">
        <v>3.65</v>
      </c>
      <c r="C39" s="2">
        <v>43522</v>
      </c>
      <c r="D39" s="3">
        <v>2.64</v>
      </c>
    </row>
    <row r="40" spans="1:11" x14ac:dyDescent="0.3">
      <c r="A40" s="2">
        <v>43748</v>
      </c>
      <c r="B40" s="3">
        <v>3.57</v>
      </c>
      <c r="C40" s="2">
        <v>43523</v>
      </c>
      <c r="D40" s="3">
        <v>2.69</v>
      </c>
    </row>
    <row r="41" spans="1:11" x14ac:dyDescent="0.3">
      <c r="A41" s="2">
        <v>43755</v>
      </c>
      <c r="B41" s="3">
        <v>3.69</v>
      </c>
      <c r="C41" s="2">
        <v>43524</v>
      </c>
      <c r="D41" s="3">
        <v>2.73</v>
      </c>
    </row>
    <row r="42" spans="1:11" x14ac:dyDescent="0.3">
      <c r="A42" s="2">
        <v>43762</v>
      </c>
      <c r="B42" s="3">
        <v>3.75</v>
      </c>
      <c r="C42" s="2">
        <v>43525</v>
      </c>
      <c r="D42" s="3">
        <v>2.76</v>
      </c>
    </row>
    <row r="43" spans="1:11" x14ac:dyDescent="0.3">
      <c r="A43" s="2">
        <v>43769</v>
      </c>
      <c r="B43" s="3">
        <v>3.78</v>
      </c>
      <c r="C43" s="2">
        <v>43528</v>
      </c>
      <c r="D43" s="3">
        <v>2.72</v>
      </c>
    </row>
    <row r="44" spans="1:11" x14ac:dyDescent="0.3">
      <c r="A44" s="2">
        <v>43776</v>
      </c>
      <c r="B44" s="3">
        <v>3.69</v>
      </c>
      <c r="C44" s="2">
        <v>43529</v>
      </c>
      <c r="D44" s="3">
        <v>2.72</v>
      </c>
    </row>
    <row r="45" spans="1:11" x14ac:dyDescent="0.3">
      <c r="A45" s="2">
        <v>43783</v>
      </c>
      <c r="B45" s="3">
        <v>3.75</v>
      </c>
      <c r="C45" s="2">
        <v>43530</v>
      </c>
      <c r="D45" s="3">
        <v>2.69</v>
      </c>
    </row>
    <row r="46" spans="1:11" x14ac:dyDescent="0.3">
      <c r="A46" s="2">
        <v>43790</v>
      </c>
      <c r="B46" s="3">
        <v>3.66</v>
      </c>
      <c r="C46" s="2">
        <v>43531</v>
      </c>
      <c r="D46" s="3">
        <v>2.64</v>
      </c>
    </row>
    <row r="47" spans="1:11" x14ac:dyDescent="0.3">
      <c r="A47" s="2">
        <v>43796</v>
      </c>
      <c r="B47" s="3">
        <v>3.68</v>
      </c>
      <c r="C47" s="2">
        <v>43532</v>
      </c>
      <c r="D47" s="3">
        <v>2.62</v>
      </c>
    </row>
    <row r="48" spans="1:11" x14ac:dyDescent="0.3">
      <c r="A48" s="2">
        <v>43804</v>
      </c>
      <c r="B48" s="3">
        <v>3.68</v>
      </c>
      <c r="C48" s="2">
        <v>43535</v>
      </c>
      <c r="D48" s="3">
        <v>2.64</v>
      </c>
    </row>
    <row r="49" spans="1:4" x14ac:dyDescent="0.3">
      <c r="A49" s="2">
        <v>43811</v>
      </c>
      <c r="B49" s="3">
        <v>3.73</v>
      </c>
      <c r="C49" s="2">
        <v>43536</v>
      </c>
      <c r="D49" s="3">
        <v>2.61</v>
      </c>
    </row>
    <row r="50" spans="1:4" x14ac:dyDescent="0.3">
      <c r="A50" s="2">
        <v>43818</v>
      </c>
      <c r="B50" s="3">
        <v>3.73</v>
      </c>
      <c r="C50" s="2">
        <v>43537</v>
      </c>
      <c r="D50" s="3">
        <v>2.61</v>
      </c>
    </row>
    <row r="51" spans="1:4" x14ac:dyDescent="0.3">
      <c r="A51" s="2">
        <v>43825</v>
      </c>
      <c r="B51" s="3">
        <v>3.74</v>
      </c>
      <c r="C51" s="2">
        <v>43538</v>
      </c>
      <c r="D51" s="3">
        <v>2.63</v>
      </c>
    </row>
    <row r="52" spans="1:4" x14ac:dyDescent="0.3">
      <c r="A52" s="2">
        <v>43832</v>
      </c>
      <c r="B52" s="3">
        <v>3.72</v>
      </c>
      <c r="C52" s="2">
        <v>43539</v>
      </c>
      <c r="D52" s="3">
        <v>2.59</v>
      </c>
    </row>
    <row r="53" spans="1:4" x14ac:dyDescent="0.3">
      <c r="A53" s="2">
        <v>43839</v>
      </c>
      <c r="B53" s="3">
        <v>3.64</v>
      </c>
      <c r="C53" s="2">
        <v>43542</v>
      </c>
      <c r="D53" s="3">
        <v>2.6</v>
      </c>
    </row>
    <row r="54" spans="1:4" x14ac:dyDescent="0.3">
      <c r="A54" s="2">
        <v>43846</v>
      </c>
      <c r="B54" s="3">
        <v>3.65</v>
      </c>
      <c r="C54" s="2">
        <v>43543</v>
      </c>
      <c r="D54" s="3">
        <v>2.61</v>
      </c>
    </row>
    <row r="55" spans="1:4" x14ac:dyDescent="0.3">
      <c r="A55" s="2">
        <v>43853</v>
      </c>
      <c r="B55" s="3">
        <v>3.6</v>
      </c>
      <c r="C55" s="2">
        <v>43544</v>
      </c>
      <c r="D55" s="3">
        <v>2.54</v>
      </c>
    </row>
    <row r="56" spans="1:4" x14ac:dyDescent="0.3">
      <c r="A56" s="2">
        <v>43860</v>
      </c>
      <c r="B56" s="3">
        <v>3.51</v>
      </c>
      <c r="C56" s="2">
        <v>43545</v>
      </c>
      <c r="D56" s="3">
        <v>2.54</v>
      </c>
    </row>
    <row r="57" spans="1:4" x14ac:dyDescent="0.3">
      <c r="A57" s="2">
        <v>43867</v>
      </c>
      <c r="B57" s="3">
        <v>3.45</v>
      </c>
      <c r="C57" s="2">
        <v>43546</v>
      </c>
      <c r="D57" s="3">
        <v>2.44</v>
      </c>
    </row>
    <row r="58" spans="1:4" x14ac:dyDescent="0.3">
      <c r="A58" s="2">
        <v>43874</v>
      </c>
      <c r="B58" s="3">
        <v>3.47</v>
      </c>
      <c r="C58" s="2">
        <v>43549</v>
      </c>
      <c r="D58" s="3">
        <v>2.4300000000000002</v>
      </c>
    </row>
    <row r="59" spans="1:4" x14ac:dyDescent="0.3">
      <c r="A59" s="2">
        <v>43881</v>
      </c>
      <c r="B59" s="3">
        <v>3.49</v>
      </c>
      <c r="C59" s="2">
        <v>43550</v>
      </c>
      <c r="D59" s="3">
        <v>2.41</v>
      </c>
    </row>
    <row r="60" spans="1:4" x14ac:dyDescent="0.3">
      <c r="A60" s="2">
        <v>43888</v>
      </c>
      <c r="B60" s="3">
        <v>3.45</v>
      </c>
      <c r="C60" s="2">
        <v>43551</v>
      </c>
      <c r="D60" s="3">
        <v>2.39</v>
      </c>
    </row>
    <row r="61" spans="1:4" x14ac:dyDescent="0.3">
      <c r="A61" s="2">
        <v>43895</v>
      </c>
      <c r="B61" s="3">
        <v>3.29</v>
      </c>
      <c r="C61" s="2">
        <v>43552</v>
      </c>
      <c r="D61" s="3">
        <v>2.39</v>
      </c>
    </row>
    <row r="62" spans="1:4" x14ac:dyDescent="0.3">
      <c r="A62" s="2">
        <v>43902</v>
      </c>
      <c r="B62" s="3">
        <v>3.36</v>
      </c>
      <c r="C62" s="2">
        <v>43553</v>
      </c>
      <c r="D62" s="3">
        <v>2.41</v>
      </c>
    </row>
    <row r="63" spans="1:4" x14ac:dyDescent="0.3">
      <c r="A63" s="2">
        <v>43909</v>
      </c>
      <c r="B63" s="3">
        <v>3.65</v>
      </c>
      <c r="C63" s="2">
        <v>43556</v>
      </c>
      <c r="D63" s="3">
        <v>2.4900000000000002</v>
      </c>
    </row>
    <row r="64" spans="1:4" x14ac:dyDescent="0.3">
      <c r="A64" s="2">
        <v>43916</v>
      </c>
      <c r="B64" s="3">
        <v>3.5</v>
      </c>
      <c r="C64" s="2">
        <v>43557</v>
      </c>
      <c r="D64" s="3">
        <v>2.48</v>
      </c>
    </row>
    <row r="65" spans="1:4" x14ac:dyDescent="0.3">
      <c r="A65" s="2">
        <v>43923</v>
      </c>
      <c r="B65" s="3">
        <v>3.33</v>
      </c>
      <c r="C65" s="2">
        <v>43558</v>
      </c>
      <c r="D65" s="3">
        <v>2.52</v>
      </c>
    </row>
    <row r="66" spans="1:4" x14ac:dyDescent="0.3">
      <c r="A66" s="2">
        <v>43930</v>
      </c>
      <c r="B66" s="3">
        <v>3.33</v>
      </c>
      <c r="C66" s="2">
        <v>43559</v>
      </c>
      <c r="D66" s="3">
        <v>2.5099999999999998</v>
      </c>
    </row>
    <row r="67" spans="1:4" x14ac:dyDescent="0.3">
      <c r="A67" s="2">
        <v>43937</v>
      </c>
      <c r="B67" s="3">
        <v>3.31</v>
      </c>
      <c r="C67" s="2">
        <v>43560</v>
      </c>
      <c r="D67" s="3">
        <v>2.5</v>
      </c>
    </row>
    <row r="68" spans="1:4" x14ac:dyDescent="0.3">
      <c r="A68" s="2">
        <v>43944</v>
      </c>
      <c r="B68" s="3">
        <v>3.33</v>
      </c>
      <c r="C68" s="2">
        <v>43563</v>
      </c>
      <c r="D68" s="3">
        <v>2.52</v>
      </c>
    </row>
    <row r="69" spans="1:4" x14ac:dyDescent="0.3">
      <c r="A69" s="2">
        <v>43951</v>
      </c>
      <c r="B69" s="3">
        <v>3.23</v>
      </c>
      <c r="C69" s="2">
        <v>43564</v>
      </c>
      <c r="D69" s="3">
        <v>2.5099999999999998</v>
      </c>
    </row>
    <row r="70" spans="1:4" x14ac:dyDescent="0.3">
      <c r="A70" s="2">
        <v>43958</v>
      </c>
      <c r="B70" s="3">
        <v>3.26</v>
      </c>
      <c r="C70" s="2">
        <v>43565</v>
      </c>
      <c r="D70" s="3">
        <v>2.48</v>
      </c>
    </row>
    <row r="71" spans="1:4" x14ac:dyDescent="0.3">
      <c r="A71" s="2">
        <v>43965</v>
      </c>
      <c r="B71" s="3">
        <v>3.28</v>
      </c>
      <c r="C71" s="2">
        <v>43566</v>
      </c>
      <c r="D71" s="3">
        <v>2.5099999999999998</v>
      </c>
    </row>
    <row r="72" spans="1:4" x14ac:dyDescent="0.3">
      <c r="A72" s="2">
        <v>43972</v>
      </c>
      <c r="B72" s="3">
        <v>3.24</v>
      </c>
      <c r="C72" s="2">
        <v>43567</v>
      </c>
      <c r="D72" s="3">
        <v>2.56</v>
      </c>
    </row>
    <row r="73" spans="1:4" x14ac:dyDescent="0.3">
      <c r="A73" s="2">
        <v>43979</v>
      </c>
      <c r="B73" s="3">
        <v>3.15</v>
      </c>
      <c r="C73" s="2">
        <v>43570</v>
      </c>
      <c r="D73" s="3">
        <v>2.5499999999999998</v>
      </c>
    </row>
    <row r="74" spans="1:4" x14ac:dyDescent="0.3">
      <c r="A74" s="2">
        <v>43986</v>
      </c>
      <c r="B74" s="3">
        <v>3.18</v>
      </c>
      <c r="C74" s="2">
        <v>43571</v>
      </c>
      <c r="D74" s="3">
        <v>2.6</v>
      </c>
    </row>
    <row r="75" spans="1:4" x14ac:dyDescent="0.3">
      <c r="A75" s="2">
        <v>43993</v>
      </c>
      <c r="B75" s="3">
        <v>3.21</v>
      </c>
      <c r="C75" s="2">
        <v>43572</v>
      </c>
      <c r="D75" s="3">
        <v>2.59</v>
      </c>
    </row>
    <row r="76" spans="1:4" x14ac:dyDescent="0.3">
      <c r="A76" s="2">
        <v>44000</v>
      </c>
      <c r="B76" s="3">
        <v>3.13</v>
      </c>
      <c r="C76" s="2">
        <v>43573</v>
      </c>
      <c r="D76" s="3">
        <v>2.57</v>
      </c>
    </row>
    <row r="77" spans="1:4" x14ac:dyDescent="0.3">
      <c r="A77" s="2">
        <v>44007</v>
      </c>
      <c r="B77" s="3">
        <v>3.13</v>
      </c>
      <c r="C77" s="2">
        <v>43574</v>
      </c>
      <c r="D77" s="3" t="e">
        <f>NA()</f>
        <v>#N/A</v>
      </c>
    </row>
    <row r="78" spans="1:4" x14ac:dyDescent="0.3">
      <c r="A78" s="2">
        <v>44014</v>
      </c>
      <c r="B78" s="3">
        <v>3.07</v>
      </c>
      <c r="C78" s="2">
        <v>43577</v>
      </c>
      <c r="D78" s="3">
        <v>2.59</v>
      </c>
    </row>
    <row r="79" spans="1:4" x14ac:dyDescent="0.3">
      <c r="A79" s="2">
        <v>44021</v>
      </c>
      <c r="B79" s="3">
        <v>3.03</v>
      </c>
      <c r="C79" s="2">
        <v>43578</v>
      </c>
      <c r="D79" s="3">
        <v>2.57</v>
      </c>
    </row>
    <row r="80" spans="1:4" x14ac:dyDescent="0.3">
      <c r="A80" s="2">
        <v>44028</v>
      </c>
      <c r="B80" s="3">
        <v>2.98</v>
      </c>
      <c r="C80" s="2">
        <v>43579</v>
      </c>
      <c r="D80" s="3">
        <v>2.5299999999999998</v>
      </c>
    </row>
    <row r="81" spans="1:4" x14ac:dyDescent="0.3">
      <c r="A81" s="2">
        <v>44035</v>
      </c>
      <c r="B81" s="3">
        <v>3.01</v>
      </c>
      <c r="C81" s="2">
        <v>43580</v>
      </c>
      <c r="D81" s="3">
        <v>2.54</v>
      </c>
    </row>
    <row r="82" spans="1:4" x14ac:dyDescent="0.3">
      <c r="A82" s="2">
        <v>44042</v>
      </c>
      <c r="B82" s="3">
        <v>2.99</v>
      </c>
      <c r="C82" s="2">
        <v>43581</v>
      </c>
      <c r="D82" s="3">
        <v>2.5099999999999998</v>
      </c>
    </row>
    <row r="83" spans="1:4" x14ac:dyDescent="0.3">
      <c r="A83" s="2">
        <v>44049</v>
      </c>
      <c r="B83" s="3">
        <v>2.88</v>
      </c>
      <c r="C83" s="2">
        <v>43584</v>
      </c>
      <c r="D83" s="3">
        <v>2.54</v>
      </c>
    </row>
    <row r="84" spans="1:4" x14ac:dyDescent="0.3">
      <c r="A84" s="2">
        <v>44056</v>
      </c>
      <c r="B84" s="3">
        <v>2.96</v>
      </c>
      <c r="C84" s="2">
        <v>43585</v>
      </c>
      <c r="D84" s="3">
        <v>2.5099999999999998</v>
      </c>
    </row>
    <row r="85" spans="1:4" x14ac:dyDescent="0.3">
      <c r="A85" s="2">
        <v>44063</v>
      </c>
      <c r="B85" s="3">
        <v>2.99</v>
      </c>
      <c r="C85" s="2">
        <v>43586</v>
      </c>
      <c r="D85" s="3">
        <v>2.52</v>
      </c>
    </row>
    <row r="86" spans="1:4" x14ac:dyDescent="0.3">
      <c r="A86" s="2">
        <v>44070</v>
      </c>
      <c r="B86" s="3">
        <v>2.91</v>
      </c>
      <c r="C86" s="2">
        <v>43587</v>
      </c>
      <c r="D86" s="3">
        <v>2.5499999999999998</v>
      </c>
    </row>
    <row r="87" spans="1:4" x14ac:dyDescent="0.3">
      <c r="A87" s="2">
        <v>44077</v>
      </c>
      <c r="B87" s="3">
        <v>2.93</v>
      </c>
      <c r="C87" s="2">
        <v>43588</v>
      </c>
      <c r="D87" s="3">
        <v>2.54</v>
      </c>
    </row>
    <row r="88" spans="1:4" x14ac:dyDescent="0.3">
      <c r="A88" s="2">
        <v>44084</v>
      </c>
      <c r="B88" s="3">
        <v>2.86</v>
      </c>
      <c r="C88" s="2">
        <v>43591</v>
      </c>
      <c r="D88" s="3">
        <v>2.5099999999999998</v>
      </c>
    </row>
    <row r="89" spans="1:4" x14ac:dyDescent="0.3">
      <c r="C89" s="2">
        <v>43592</v>
      </c>
      <c r="D89" s="3">
        <v>2.4500000000000002</v>
      </c>
    </row>
    <row r="90" spans="1:4" x14ac:dyDescent="0.3">
      <c r="C90" s="2">
        <v>43593</v>
      </c>
      <c r="D90" s="3">
        <v>2.4900000000000002</v>
      </c>
    </row>
    <row r="91" spans="1:4" x14ac:dyDescent="0.3">
      <c r="C91" s="2">
        <v>43594</v>
      </c>
      <c r="D91" s="3">
        <v>2.4500000000000002</v>
      </c>
    </row>
    <row r="92" spans="1:4" x14ac:dyDescent="0.3">
      <c r="C92" s="2">
        <v>43595</v>
      </c>
      <c r="D92" s="3">
        <v>2.4700000000000002</v>
      </c>
    </row>
    <row r="93" spans="1:4" x14ac:dyDescent="0.3">
      <c r="C93" s="2">
        <v>43598</v>
      </c>
      <c r="D93" s="3">
        <v>2.4</v>
      </c>
    </row>
    <row r="94" spans="1:4" x14ac:dyDescent="0.3">
      <c r="C94" s="2">
        <v>43599</v>
      </c>
      <c r="D94" s="3">
        <v>2.42</v>
      </c>
    </row>
    <row r="95" spans="1:4" x14ac:dyDescent="0.3">
      <c r="C95" s="2">
        <v>43600</v>
      </c>
      <c r="D95" s="3">
        <v>2.37</v>
      </c>
    </row>
    <row r="96" spans="1:4" x14ac:dyDescent="0.3">
      <c r="C96" s="2">
        <v>43601</v>
      </c>
      <c r="D96" s="3">
        <v>2.4</v>
      </c>
    </row>
    <row r="97" spans="3:4" x14ac:dyDescent="0.3">
      <c r="C97" s="2">
        <v>43602</v>
      </c>
      <c r="D97" s="3">
        <v>2.39</v>
      </c>
    </row>
    <row r="98" spans="3:4" x14ac:dyDescent="0.3">
      <c r="C98" s="2">
        <v>43605</v>
      </c>
      <c r="D98" s="3">
        <v>2.41</v>
      </c>
    </row>
    <row r="99" spans="3:4" x14ac:dyDescent="0.3">
      <c r="C99" s="2">
        <v>43606</v>
      </c>
      <c r="D99" s="3">
        <v>2.4300000000000002</v>
      </c>
    </row>
    <row r="100" spans="3:4" x14ac:dyDescent="0.3">
      <c r="C100" s="2">
        <v>43607</v>
      </c>
      <c r="D100" s="3">
        <v>2.39</v>
      </c>
    </row>
    <row r="101" spans="3:4" x14ac:dyDescent="0.3">
      <c r="C101" s="2">
        <v>43608</v>
      </c>
      <c r="D101" s="3">
        <v>2.31</v>
      </c>
    </row>
    <row r="102" spans="3:4" x14ac:dyDescent="0.3">
      <c r="C102" s="2">
        <v>43609</v>
      </c>
      <c r="D102" s="3">
        <v>2.3199999999999998</v>
      </c>
    </row>
    <row r="103" spans="3:4" x14ac:dyDescent="0.3">
      <c r="C103" s="2">
        <v>43612</v>
      </c>
      <c r="D103" s="3" t="e">
        <f>NA()</f>
        <v>#N/A</v>
      </c>
    </row>
    <row r="104" spans="3:4" x14ac:dyDescent="0.3">
      <c r="C104" s="2">
        <v>43613</v>
      </c>
      <c r="D104" s="3">
        <v>2.2599999999999998</v>
      </c>
    </row>
    <row r="105" spans="3:4" x14ac:dyDescent="0.3">
      <c r="C105" s="2">
        <v>43614</v>
      </c>
      <c r="D105" s="3">
        <v>2.25</v>
      </c>
    </row>
    <row r="106" spans="3:4" x14ac:dyDescent="0.3">
      <c r="C106" s="2">
        <v>43615</v>
      </c>
      <c r="D106" s="3">
        <v>2.2200000000000002</v>
      </c>
    </row>
    <row r="107" spans="3:4" x14ac:dyDescent="0.3">
      <c r="C107" s="2">
        <v>43616</v>
      </c>
      <c r="D107" s="3">
        <v>2.14</v>
      </c>
    </row>
    <row r="108" spans="3:4" x14ac:dyDescent="0.3">
      <c r="C108" s="2">
        <v>43619</v>
      </c>
      <c r="D108" s="3">
        <v>2.0699999999999998</v>
      </c>
    </row>
    <row r="109" spans="3:4" x14ac:dyDescent="0.3">
      <c r="C109" s="2">
        <v>43620</v>
      </c>
      <c r="D109" s="3">
        <v>2.12</v>
      </c>
    </row>
    <row r="110" spans="3:4" x14ac:dyDescent="0.3">
      <c r="C110" s="2">
        <v>43621</v>
      </c>
      <c r="D110" s="3">
        <v>2.12</v>
      </c>
    </row>
    <row r="111" spans="3:4" x14ac:dyDescent="0.3">
      <c r="C111" s="2">
        <v>43622</v>
      </c>
      <c r="D111" s="3">
        <v>2.12</v>
      </c>
    </row>
    <row r="112" spans="3:4" x14ac:dyDescent="0.3">
      <c r="C112" s="2">
        <v>43623</v>
      </c>
      <c r="D112" s="3">
        <v>2.09</v>
      </c>
    </row>
    <row r="113" spans="3:4" x14ac:dyDescent="0.3">
      <c r="C113" s="2">
        <v>43626</v>
      </c>
      <c r="D113" s="3">
        <v>2.15</v>
      </c>
    </row>
    <row r="114" spans="3:4" x14ac:dyDescent="0.3">
      <c r="C114" s="2">
        <v>43627</v>
      </c>
      <c r="D114" s="3">
        <v>2.15</v>
      </c>
    </row>
    <row r="115" spans="3:4" x14ac:dyDescent="0.3">
      <c r="C115" s="2">
        <v>43628</v>
      </c>
      <c r="D115" s="3">
        <v>2.13</v>
      </c>
    </row>
    <row r="116" spans="3:4" x14ac:dyDescent="0.3">
      <c r="C116" s="2">
        <v>43629</v>
      </c>
      <c r="D116" s="3">
        <v>2.1</v>
      </c>
    </row>
    <row r="117" spans="3:4" x14ac:dyDescent="0.3">
      <c r="C117" s="2">
        <v>43630</v>
      </c>
      <c r="D117" s="3">
        <v>2.09</v>
      </c>
    </row>
    <row r="118" spans="3:4" x14ac:dyDescent="0.3">
      <c r="C118" s="2">
        <v>43633</v>
      </c>
      <c r="D118" s="3">
        <v>2.09</v>
      </c>
    </row>
    <row r="119" spans="3:4" x14ac:dyDescent="0.3">
      <c r="C119" s="2">
        <v>43634</v>
      </c>
      <c r="D119" s="3">
        <v>2.06</v>
      </c>
    </row>
    <row r="120" spans="3:4" x14ac:dyDescent="0.3">
      <c r="C120" s="2">
        <v>43635</v>
      </c>
      <c r="D120" s="3">
        <v>2.0299999999999998</v>
      </c>
    </row>
    <row r="121" spans="3:4" x14ac:dyDescent="0.3">
      <c r="C121" s="2">
        <v>43636</v>
      </c>
      <c r="D121" s="3">
        <v>2.0099999999999998</v>
      </c>
    </row>
    <row r="122" spans="3:4" x14ac:dyDescent="0.3">
      <c r="C122" s="2">
        <v>43637</v>
      </c>
      <c r="D122" s="3">
        <v>2.0699999999999998</v>
      </c>
    </row>
    <row r="123" spans="3:4" x14ac:dyDescent="0.3">
      <c r="C123" s="2">
        <v>43640</v>
      </c>
      <c r="D123" s="3">
        <v>2.02</v>
      </c>
    </row>
    <row r="124" spans="3:4" x14ac:dyDescent="0.3">
      <c r="C124" s="2">
        <v>43641</v>
      </c>
      <c r="D124" s="3">
        <v>2</v>
      </c>
    </row>
    <row r="125" spans="3:4" x14ac:dyDescent="0.3">
      <c r="C125" s="2">
        <v>43642</v>
      </c>
      <c r="D125" s="3">
        <v>2.0499999999999998</v>
      </c>
    </row>
    <row r="126" spans="3:4" x14ac:dyDescent="0.3">
      <c r="C126" s="2">
        <v>43643</v>
      </c>
      <c r="D126" s="3">
        <v>2.0099999999999998</v>
      </c>
    </row>
    <row r="127" spans="3:4" x14ac:dyDescent="0.3">
      <c r="C127" s="2">
        <v>43644</v>
      </c>
      <c r="D127" s="3">
        <v>2</v>
      </c>
    </row>
    <row r="128" spans="3:4" x14ac:dyDescent="0.3">
      <c r="C128" s="2">
        <v>43647</v>
      </c>
      <c r="D128" s="3">
        <v>2.0299999999999998</v>
      </c>
    </row>
    <row r="129" spans="3:4" x14ac:dyDescent="0.3">
      <c r="C129" s="2">
        <v>43648</v>
      </c>
      <c r="D129" s="3">
        <v>1.98</v>
      </c>
    </row>
    <row r="130" spans="3:4" x14ac:dyDescent="0.3">
      <c r="C130" s="2">
        <v>43649</v>
      </c>
      <c r="D130" s="3">
        <v>1.96</v>
      </c>
    </row>
    <row r="131" spans="3:4" x14ac:dyDescent="0.3">
      <c r="C131" s="2">
        <v>43650</v>
      </c>
      <c r="D131" s="3" t="e">
        <f>NA()</f>
        <v>#N/A</v>
      </c>
    </row>
    <row r="132" spans="3:4" x14ac:dyDescent="0.3">
      <c r="C132" s="2">
        <v>43651</v>
      </c>
      <c r="D132" s="3">
        <v>2.04</v>
      </c>
    </row>
    <row r="133" spans="3:4" x14ac:dyDescent="0.3">
      <c r="C133" s="2">
        <v>43654</v>
      </c>
      <c r="D133" s="3">
        <v>2.0499999999999998</v>
      </c>
    </row>
    <row r="134" spans="3:4" x14ac:dyDescent="0.3">
      <c r="C134" s="2">
        <v>43655</v>
      </c>
      <c r="D134" s="3">
        <v>2.0699999999999998</v>
      </c>
    </row>
    <row r="135" spans="3:4" x14ac:dyDescent="0.3">
      <c r="C135" s="2">
        <v>43656</v>
      </c>
      <c r="D135" s="3">
        <v>2.0699999999999998</v>
      </c>
    </row>
    <row r="136" spans="3:4" x14ac:dyDescent="0.3">
      <c r="C136" s="2">
        <v>43657</v>
      </c>
      <c r="D136" s="3">
        <v>2.13</v>
      </c>
    </row>
    <row r="137" spans="3:4" x14ac:dyDescent="0.3">
      <c r="C137" s="2">
        <v>43658</v>
      </c>
      <c r="D137" s="3">
        <v>2.12</v>
      </c>
    </row>
    <row r="138" spans="3:4" x14ac:dyDescent="0.3">
      <c r="C138" s="2">
        <v>43661</v>
      </c>
      <c r="D138" s="3">
        <v>2.09</v>
      </c>
    </row>
    <row r="139" spans="3:4" x14ac:dyDescent="0.3">
      <c r="C139" s="2">
        <v>43662</v>
      </c>
      <c r="D139" s="3">
        <v>2.13</v>
      </c>
    </row>
    <row r="140" spans="3:4" x14ac:dyDescent="0.3">
      <c r="C140" s="2">
        <v>43663</v>
      </c>
      <c r="D140" s="3">
        <v>2.06</v>
      </c>
    </row>
    <row r="141" spans="3:4" x14ac:dyDescent="0.3">
      <c r="C141" s="2">
        <v>43664</v>
      </c>
      <c r="D141" s="3">
        <v>2.04</v>
      </c>
    </row>
    <row r="142" spans="3:4" x14ac:dyDescent="0.3">
      <c r="C142" s="2">
        <v>43665</v>
      </c>
      <c r="D142" s="3">
        <v>2.0499999999999998</v>
      </c>
    </row>
    <row r="143" spans="3:4" x14ac:dyDescent="0.3">
      <c r="C143" s="2">
        <v>43668</v>
      </c>
      <c r="D143" s="3">
        <v>2.0499999999999998</v>
      </c>
    </row>
    <row r="144" spans="3:4" x14ac:dyDescent="0.3">
      <c r="C144" s="2">
        <v>43669</v>
      </c>
      <c r="D144" s="3">
        <v>2.08</v>
      </c>
    </row>
    <row r="145" spans="3:4" x14ac:dyDescent="0.3">
      <c r="C145" s="2">
        <v>43670</v>
      </c>
      <c r="D145" s="3">
        <v>2.0499999999999998</v>
      </c>
    </row>
    <row r="146" spans="3:4" x14ac:dyDescent="0.3">
      <c r="C146" s="2">
        <v>43671</v>
      </c>
      <c r="D146" s="3">
        <v>2.08</v>
      </c>
    </row>
    <row r="147" spans="3:4" x14ac:dyDescent="0.3">
      <c r="C147" s="2">
        <v>43672</v>
      </c>
      <c r="D147" s="3">
        <v>2.08</v>
      </c>
    </row>
    <row r="148" spans="3:4" x14ac:dyDescent="0.3">
      <c r="C148" s="2">
        <v>43675</v>
      </c>
      <c r="D148" s="3">
        <v>2.06</v>
      </c>
    </row>
    <row r="149" spans="3:4" x14ac:dyDescent="0.3">
      <c r="C149" s="2">
        <v>43676</v>
      </c>
      <c r="D149" s="3">
        <v>2.06</v>
      </c>
    </row>
    <row r="150" spans="3:4" x14ac:dyDescent="0.3">
      <c r="C150" s="2">
        <v>43677</v>
      </c>
      <c r="D150" s="3">
        <v>2.02</v>
      </c>
    </row>
    <row r="151" spans="3:4" x14ac:dyDescent="0.3">
      <c r="C151" s="2">
        <v>43678</v>
      </c>
      <c r="D151" s="3">
        <v>1.9</v>
      </c>
    </row>
    <row r="152" spans="3:4" x14ac:dyDescent="0.3">
      <c r="C152" s="2">
        <v>43679</v>
      </c>
      <c r="D152" s="3">
        <v>1.86</v>
      </c>
    </row>
    <row r="153" spans="3:4" x14ac:dyDescent="0.3">
      <c r="C153" s="2">
        <v>43682</v>
      </c>
      <c r="D153" s="3">
        <v>1.75</v>
      </c>
    </row>
    <row r="154" spans="3:4" x14ac:dyDescent="0.3">
      <c r="C154" s="2">
        <v>43683</v>
      </c>
      <c r="D154" s="3">
        <v>1.73</v>
      </c>
    </row>
    <row r="155" spans="3:4" x14ac:dyDescent="0.3">
      <c r="C155" s="2">
        <v>43684</v>
      </c>
      <c r="D155" s="3">
        <v>1.71</v>
      </c>
    </row>
    <row r="156" spans="3:4" x14ac:dyDescent="0.3">
      <c r="C156" s="2">
        <v>43685</v>
      </c>
      <c r="D156" s="3">
        <v>1.72</v>
      </c>
    </row>
    <row r="157" spans="3:4" x14ac:dyDescent="0.3">
      <c r="C157" s="2">
        <v>43686</v>
      </c>
      <c r="D157" s="3">
        <v>1.74</v>
      </c>
    </row>
    <row r="158" spans="3:4" x14ac:dyDescent="0.3">
      <c r="C158" s="2">
        <v>43689</v>
      </c>
      <c r="D158" s="3">
        <v>1.65</v>
      </c>
    </row>
    <row r="159" spans="3:4" x14ac:dyDescent="0.3">
      <c r="C159" s="2">
        <v>43690</v>
      </c>
      <c r="D159" s="3">
        <v>1.68</v>
      </c>
    </row>
    <row r="160" spans="3:4" x14ac:dyDescent="0.3">
      <c r="C160" s="2">
        <v>43691</v>
      </c>
      <c r="D160" s="3">
        <v>1.59</v>
      </c>
    </row>
    <row r="161" spans="3:4" x14ac:dyDescent="0.3">
      <c r="C161" s="2">
        <v>43692</v>
      </c>
      <c r="D161" s="3">
        <v>1.52</v>
      </c>
    </row>
    <row r="162" spans="3:4" x14ac:dyDescent="0.3">
      <c r="C162" s="2">
        <v>43693</v>
      </c>
      <c r="D162" s="3">
        <v>1.55</v>
      </c>
    </row>
    <row r="163" spans="3:4" x14ac:dyDescent="0.3">
      <c r="C163" s="2">
        <v>43696</v>
      </c>
      <c r="D163" s="3">
        <v>1.6</v>
      </c>
    </row>
    <row r="164" spans="3:4" x14ac:dyDescent="0.3">
      <c r="C164" s="2">
        <v>43697</v>
      </c>
      <c r="D164" s="3">
        <v>1.55</v>
      </c>
    </row>
    <row r="165" spans="3:4" x14ac:dyDescent="0.3">
      <c r="C165" s="2">
        <v>43698</v>
      </c>
      <c r="D165" s="3">
        <v>1.59</v>
      </c>
    </row>
    <row r="166" spans="3:4" x14ac:dyDescent="0.3">
      <c r="C166" s="2">
        <v>43699</v>
      </c>
      <c r="D166" s="3">
        <v>1.62</v>
      </c>
    </row>
    <row r="167" spans="3:4" x14ac:dyDescent="0.3">
      <c r="C167" s="2">
        <v>43700</v>
      </c>
      <c r="D167" s="3">
        <v>1.52</v>
      </c>
    </row>
    <row r="168" spans="3:4" x14ac:dyDescent="0.3">
      <c r="C168" s="2">
        <v>43703</v>
      </c>
      <c r="D168" s="3">
        <v>1.54</v>
      </c>
    </row>
    <row r="169" spans="3:4" x14ac:dyDescent="0.3">
      <c r="C169" s="2">
        <v>43704</v>
      </c>
      <c r="D169" s="3">
        <v>1.49</v>
      </c>
    </row>
    <row r="170" spans="3:4" x14ac:dyDescent="0.3">
      <c r="C170" s="2">
        <v>43705</v>
      </c>
      <c r="D170" s="3">
        <v>1.47</v>
      </c>
    </row>
    <row r="171" spans="3:4" x14ac:dyDescent="0.3">
      <c r="C171" s="2">
        <v>43706</v>
      </c>
      <c r="D171" s="3">
        <v>1.5</v>
      </c>
    </row>
    <row r="172" spans="3:4" x14ac:dyDescent="0.3">
      <c r="C172" s="2">
        <v>43707</v>
      </c>
      <c r="D172" s="3">
        <v>1.5</v>
      </c>
    </row>
    <row r="173" spans="3:4" x14ac:dyDescent="0.3">
      <c r="C173" s="2">
        <v>43710</v>
      </c>
      <c r="D173" s="3" t="e">
        <f>NA()</f>
        <v>#N/A</v>
      </c>
    </row>
    <row r="174" spans="3:4" x14ac:dyDescent="0.3">
      <c r="C174" s="2">
        <v>43711</v>
      </c>
      <c r="D174" s="3">
        <v>1.47</v>
      </c>
    </row>
    <row r="175" spans="3:4" x14ac:dyDescent="0.3">
      <c r="C175" s="2">
        <v>43712</v>
      </c>
      <c r="D175" s="3">
        <v>1.47</v>
      </c>
    </row>
    <row r="176" spans="3:4" x14ac:dyDescent="0.3">
      <c r="C176" s="2">
        <v>43713</v>
      </c>
      <c r="D176" s="3">
        <v>1.57</v>
      </c>
    </row>
    <row r="177" spans="3:4" x14ac:dyDescent="0.3">
      <c r="C177" s="2">
        <v>43714</v>
      </c>
      <c r="D177" s="3">
        <v>1.55</v>
      </c>
    </row>
    <row r="178" spans="3:4" x14ac:dyDescent="0.3">
      <c r="C178" s="2">
        <v>43717</v>
      </c>
      <c r="D178" s="3">
        <v>1.63</v>
      </c>
    </row>
    <row r="179" spans="3:4" x14ac:dyDescent="0.3">
      <c r="C179" s="2">
        <v>43718</v>
      </c>
      <c r="D179" s="3">
        <v>1.72</v>
      </c>
    </row>
    <row r="180" spans="3:4" x14ac:dyDescent="0.3">
      <c r="C180" s="2">
        <v>43719</v>
      </c>
      <c r="D180" s="3">
        <v>1.75</v>
      </c>
    </row>
    <row r="181" spans="3:4" x14ac:dyDescent="0.3">
      <c r="C181" s="2">
        <v>43720</v>
      </c>
      <c r="D181" s="3">
        <v>1.79</v>
      </c>
    </row>
    <row r="182" spans="3:4" x14ac:dyDescent="0.3">
      <c r="C182" s="2">
        <v>43721</v>
      </c>
      <c r="D182" s="3">
        <v>1.9</v>
      </c>
    </row>
    <row r="183" spans="3:4" x14ac:dyDescent="0.3">
      <c r="C183" s="2">
        <v>43724</v>
      </c>
      <c r="D183" s="3">
        <v>1.84</v>
      </c>
    </row>
    <row r="184" spans="3:4" x14ac:dyDescent="0.3">
      <c r="C184" s="2">
        <v>43725</v>
      </c>
      <c r="D184" s="3">
        <v>1.81</v>
      </c>
    </row>
    <row r="185" spans="3:4" x14ac:dyDescent="0.3">
      <c r="C185" s="2">
        <v>43726</v>
      </c>
      <c r="D185" s="3">
        <v>1.8</v>
      </c>
    </row>
    <row r="186" spans="3:4" x14ac:dyDescent="0.3">
      <c r="C186" s="2">
        <v>43727</v>
      </c>
      <c r="D186" s="3">
        <v>1.79</v>
      </c>
    </row>
    <row r="187" spans="3:4" x14ac:dyDescent="0.3">
      <c r="C187" s="2">
        <v>43728</v>
      </c>
      <c r="D187" s="3">
        <v>1.74</v>
      </c>
    </row>
    <row r="188" spans="3:4" x14ac:dyDescent="0.3">
      <c r="C188" s="2">
        <v>43731</v>
      </c>
      <c r="D188" s="3">
        <v>1.72</v>
      </c>
    </row>
    <row r="189" spans="3:4" x14ac:dyDescent="0.3">
      <c r="C189" s="2">
        <v>43732</v>
      </c>
      <c r="D189" s="3">
        <v>1.64</v>
      </c>
    </row>
    <row r="190" spans="3:4" x14ac:dyDescent="0.3">
      <c r="C190" s="2">
        <v>43733</v>
      </c>
      <c r="D190" s="3">
        <v>1.73</v>
      </c>
    </row>
    <row r="191" spans="3:4" x14ac:dyDescent="0.3">
      <c r="C191" s="2">
        <v>43734</v>
      </c>
      <c r="D191" s="3">
        <v>1.7</v>
      </c>
    </row>
    <row r="192" spans="3:4" x14ac:dyDescent="0.3">
      <c r="C192" s="2">
        <v>43735</v>
      </c>
      <c r="D192" s="3">
        <v>1.69</v>
      </c>
    </row>
    <row r="193" spans="3:4" x14ac:dyDescent="0.3">
      <c r="C193" s="2">
        <v>43738</v>
      </c>
      <c r="D193" s="3">
        <v>1.68</v>
      </c>
    </row>
    <row r="194" spans="3:4" x14ac:dyDescent="0.3">
      <c r="C194" s="2">
        <v>43739</v>
      </c>
      <c r="D194" s="3">
        <v>1.65</v>
      </c>
    </row>
    <row r="195" spans="3:4" x14ac:dyDescent="0.3">
      <c r="C195" s="2">
        <v>43740</v>
      </c>
      <c r="D195" s="3">
        <v>1.6</v>
      </c>
    </row>
    <row r="196" spans="3:4" x14ac:dyDescent="0.3">
      <c r="C196" s="2">
        <v>43741</v>
      </c>
      <c r="D196" s="3">
        <v>1.54</v>
      </c>
    </row>
    <row r="197" spans="3:4" x14ac:dyDescent="0.3">
      <c r="C197" s="2">
        <v>43742</v>
      </c>
      <c r="D197" s="3">
        <v>1.52</v>
      </c>
    </row>
    <row r="198" spans="3:4" x14ac:dyDescent="0.3">
      <c r="C198" s="2">
        <v>43745</v>
      </c>
      <c r="D198" s="3">
        <v>1.56</v>
      </c>
    </row>
    <row r="199" spans="3:4" x14ac:dyDescent="0.3">
      <c r="C199" s="2">
        <v>43746</v>
      </c>
      <c r="D199" s="3">
        <v>1.54</v>
      </c>
    </row>
    <row r="200" spans="3:4" x14ac:dyDescent="0.3">
      <c r="C200" s="2">
        <v>43747</v>
      </c>
      <c r="D200" s="3">
        <v>1.59</v>
      </c>
    </row>
    <row r="201" spans="3:4" x14ac:dyDescent="0.3">
      <c r="C201" s="2">
        <v>43748</v>
      </c>
      <c r="D201" s="3">
        <v>1.67</v>
      </c>
    </row>
    <row r="202" spans="3:4" x14ac:dyDescent="0.3">
      <c r="C202" s="2">
        <v>43749</v>
      </c>
      <c r="D202" s="3">
        <v>1.76</v>
      </c>
    </row>
    <row r="203" spans="3:4" x14ac:dyDescent="0.3">
      <c r="C203" s="2">
        <v>43752</v>
      </c>
      <c r="D203" s="3" t="e">
        <f>NA()</f>
        <v>#N/A</v>
      </c>
    </row>
    <row r="204" spans="3:4" x14ac:dyDescent="0.3">
      <c r="C204" s="2">
        <v>43753</v>
      </c>
      <c r="D204" s="3">
        <v>1.77</v>
      </c>
    </row>
    <row r="205" spans="3:4" x14ac:dyDescent="0.3">
      <c r="C205" s="2">
        <v>43754</v>
      </c>
      <c r="D205" s="3">
        <v>1.75</v>
      </c>
    </row>
    <row r="206" spans="3:4" x14ac:dyDescent="0.3">
      <c r="C206" s="2">
        <v>43755</v>
      </c>
      <c r="D206" s="3">
        <v>1.76</v>
      </c>
    </row>
    <row r="207" spans="3:4" x14ac:dyDescent="0.3">
      <c r="C207" s="2">
        <v>43756</v>
      </c>
      <c r="D207" s="3">
        <v>1.76</v>
      </c>
    </row>
    <row r="208" spans="3:4" x14ac:dyDescent="0.3">
      <c r="C208" s="2">
        <v>43759</v>
      </c>
      <c r="D208" s="3">
        <v>1.8</v>
      </c>
    </row>
    <row r="209" spans="3:4" x14ac:dyDescent="0.3">
      <c r="C209" s="2">
        <v>43760</v>
      </c>
      <c r="D209" s="3">
        <v>1.78</v>
      </c>
    </row>
    <row r="210" spans="3:4" x14ac:dyDescent="0.3">
      <c r="C210" s="2">
        <v>43761</v>
      </c>
      <c r="D210" s="3">
        <v>1.77</v>
      </c>
    </row>
    <row r="211" spans="3:4" x14ac:dyDescent="0.3">
      <c r="C211" s="2">
        <v>43762</v>
      </c>
      <c r="D211" s="3">
        <v>1.77</v>
      </c>
    </row>
    <row r="212" spans="3:4" x14ac:dyDescent="0.3">
      <c r="C212" s="2">
        <v>43763</v>
      </c>
      <c r="D212" s="3">
        <v>1.8</v>
      </c>
    </row>
    <row r="213" spans="3:4" x14ac:dyDescent="0.3">
      <c r="C213" s="2">
        <v>43766</v>
      </c>
      <c r="D213" s="3">
        <v>1.85</v>
      </c>
    </row>
    <row r="214" spans="3:4" x14ac:dyDescent="0.3">
      <c r="C214" s="2">
        <v>43767</v>
      </c>
      <c r="D214" s="3">
        <v>1.84</v>
      </c>
    </row>
    <row r="215" spans="3:4" x14ac:dyDescent="0.3">
      <c r="C215" s="2">
        <v>43768</v>
      </c>
      <c r="D215" s="3">
        <v>1.78</v>
      </c>
    </row>
    <row r="216" spans="3:4" x14ac:dyDescent="0.3">
      <c r="C216" s="2">
        <v>43769</v>
      </c>
      <c r="D216" s="3">
        <v>1.69</v>
      </c>
    </row>
    <row r="217" spans="3:4" x14ac:dyDescent="0.3">
      <c r="C217" s="2">
        <v>43770</v>
      </c>
      <c r="D217" s="3">
        <v>1.73</v>
      </c>
    </row>
    <row r="218" spans="3:4" x14ac:dyDescent="0.3">
      <c r="C218" s="2">
        <v>43773</v>
      </c>
      <c r="D218" s="3">
        <v>1.79</v>
      </c>
    </row>
    <row r="219" spans="3:4" x14ac:dyDescent="0.3">
      <c r="C219" s="2">
        <v>43774</v>
      </c>
      <c r="D219" s="3">
        <v>1.86</v>
      </c>
    </row>
    <row r="220" spans="3:4" x14ac:dyDescent="0.3">
      <c r="C220" s="2">
        <v>43775</v>
      </c>
      <c r="D220" s="3">
        <v>1.81</v>
      </c>
    </row>
    <row r="221" spans="3:4" x14ac:dyDescent="0.3">
      <c r="C221" s="2">
        <v>43776</v>
      </c>
      <c r="D221" s="3">
        <v>1.92</v>
      </c>
    </row>
    <row r="222" spans="3:4" x14ac:dyDescent="0.3">
      <c r="C222" s="2">
        <v>43777</v>
      </c>
      <c r="D222" s="3">
        <v>1.94</v>
      </c>
    </row>
    <row r="223" spans="3:4" x14ac:dyDescent="0.3">
      <c r="C223" s="2">
        <v>43780</v>
      </c>
      <c r="D223" s="3" t="e">
        <f>NA()</f>
        <v>#N/A</v>
      </c>
    </row>
    <row r="224" spans="3:4" x14ac:dyDescent="0.3">
      <c r="C224" s="2">
        <v>43781</v>
      </c>
      <c r="D224" s="3">
        <v>1.92</v>
      </c>
    </row>
    <row r="225" spans="3:4" x14ac:dyDescent="0.3">
      <c r="C225" s="2">
        <v>43782</v>
      </c>
      <c r="D225" s="3">
        <v>1.88</v>
      </c>
    </row>
    <row r="226" spans="3:4" x14ac:dyDescent="0.3">
      <c r="C226" s="2">
        <v>43783</v>
      </c>
      <c r="D226" s="3">
        <v>1.82</v>
      </c>
    </row>
    <row r="227" spans="3:4" x14ac:dyDescent="0.3">
      <c r="C227" s="2">
        <v>43784</v>
      </c>
      <c r="D227" s="3">
        <v>1.84</v>
      </c>
    </row>
    <row r="228" spans="3:4" x14ac:dyDescent="0.3">
      <c r="C228" s="2">
        <v>43787</v>
      </c>
      <c r="D228" s="3">
        <v>1.81</v>
      </c>
    </row>
    <row r="229" spans="3:4" x14ac:dyDescent="0.3">
      <c r="C229" s="2">
        <v>43788</v>
      </c>
      <c r="D229" s="3">
        <v>1.79</v>
      </c>
    </row>
    <row r="230" spans="3:4" x14ac:dyDescent="0.3">
      <c r="C230" s="2">
        <v>43789</v>
      </c>
      <c r="D230" s="3">
        <v>1.73</v>
      </c>
    </row>
    <row r="231" spans="3:4" x14ac:dyDescent="0.3">
      <c r="C231" s="2">
        <v>43790</v>
      </c>
      <c r="D231" s="3">
        <v>1.77</v>
      </c>
    </row>
    <row r="232" spans="3:4" x14ac:dyDescent="0.3">
      <c r="C232" s="2">
        <v>43791</v>
      </c>
      <c r="D232" s="3">
        <v>1.77</v>
      </c>
    </row>
    <row r="233" spans="3:4" x14ac:dyDescent="0.3">
      <c r="C233" s="2">
        <v>43794</v>
      </c>
      <c r="D233" s="3">
        <v>1.76</v>
      </c>
    </row>
    <row r="234" spans="3:4" x14ac:dyDescent="0.3">
      <c r="C234" s="2">
        <v>43795</v>
      </c>
      <c r="D234" s="3">
        <v>1.74</v>
      </c>
    </row>
    <row r="235" spans="3:4" x14ac:dyDescent="0.3">
      <c r="C235" s="2">
        <v>43796</v>
      </c>
      <c r="D235" s="3">
        <v>1.77</v>
      </c>
    </row>
    <row r="236" spans="3:4" x14ac:dyDescent="0.3">
      <c r="C236" s="2">
        <v>43797</v>
      </c>
      <c r="D236" s="3" t="e">
        <f>NA()</f>
        <v>#N/A</v>
      </c>
    </row>
    <row r="237" spans="3:4" x14ac:dyDescent="0.3">
      <c r="C237" s="2">
        <v>43798</v>
      </c>
      <c r="D237" s="3">
        <v>1.78</v>
      </c>
    </row>
    <row r="238" spans="3:4" x14ac:dyDescent="0.3">
      <c r="C238" s="2">
        <v>43801</v>
      </c>
      <c r="D238" s="3">
        <v>1.83</v>
      </c>
    </row>
    <row r="239" spans="3:4" x14ac:dyDescent="0.3">
      <c r="C239" s="2">
        <v>43802</v>
      </c>
      <c r="D239" s="3">
        <v>1.72</v>
      </c>
    </row>
    <row r="240" spans="3:4" x14ac:dyDescent="0.3">
      <c r="C240" s="2">
        <v>43803</v>
      </c>
      <c r="D240" s="3">
        <v>1.77</v>
      </c>
    </row>
    <row r="241" spans="3:4" x14ac:dyDescent="0.3">
      <c r="C241" s="2">
        <v>43804</v>
      </c>
      <c r="D241" s="3">
        <v>1.8</v>
      </c>
    </row>
    <row r="242" spans="3:4" x14ac:dyDescent="0.3">
      <c r="C242" s="2">
        <v>43805</v>
      </c>
      <c r="D242" s="3">
        <v>1.84</v>
      </c>
    </row>
    <row r="243" spans="3:4" x14ac:dyDescent="0.3">
      <c r="C243" s="2">
        <v>43808</v>
      </c>
      <c r="D243" s="3">
        <v>1.83</v>
      </c>
    </row>
    <row r="244" spans="3:4" x14ac:dyDescent="0.3">
      <c r="C244" s="2">
        <v>43809</v>
      </c>
      <c r="D244" s="3">
        <v>1.85</v>
      </c>
    </row>
    <row r="245" spans="3:4" x14ac:dyDescent="0.3">
      <c r="C245" s="2">
        <v>43810</v>
      </c>
      <c r="D245" s="3">
        <v>1.79</v>
      </c>
    </row>
    <row r="246" spans="3:4" x14ac:dyDescent="0.3">
      <c r="C246" s="2">
        <v>43811</v>
      </c>
      <c r="D246" s="3">
        <v>1.9</v>
      </c>
    </row>
    <row r="247" spans="3:4" x14ac:dyDescent="0.3">
      <c r="C247" s="2">
        <v>43812</v>
      </c>
      <c r="D247" s="3">
        <v>1.82</v>
      </c>
    </row>
    <row r="248" spans="3:4" x14ac:dyDescent="0.3">
      <c r="C248" s="2">
        <v>43815</v>
      </c>
      <c r="D248" s="3">
        <v>1.89</v>
      </c>
    </row>
    <row r="249" spans="3:4" x14ac:dyDescent="0.3">
      <c r="C249" s="2">
        <v>43816</v>
      </c>
      <c r="D249" s="3">
        <v>1.89</v>
      </c>
    </row>
    <row r="250" spans="3:4" x14ac:dyDescent="0.3">
      <c r="C250" s="2">
        <v>43817</v>
      </c>
      <c r="D250" s="3">
        <v>1.92</v>
      </c>
    </row>
    <row r="251" spans="3:4" x14ac:dyDescent="0.3">
      <c r="C251" s="2">
        <v>43818</v>
      </c>
      <c r="D251" s="3">
        <v>1.92</v>
      </c>
    </row>
    <row r="252" spans="3:4" x14ac:dyDescent="0.3">
      <c r="C252" s="2">
        <v>43819</v>
      </c>
      <c r="D252" s="3">
        <v>1.92</v>
      </c>
    </row>
    <row r="253" spans="3:4" x14ac:dyDescent="0.3">
      <c r="C253" s="2">
        <v>43822</v>
      </c>
      <c r="D253" s="3">
        <v>1.93</v>
      </c>
    </row>
    <row r="254" spans="3:4" x14ac:dyDescent="0.3">
      <c r="C254" s="2">
        <v>43823</v>
      </c>
      <c r="D254" s="3">
        <v>1.9</v>
      </c>
    </row>
    <row r="255" spans="3:4" x14ac:dyDescent="0.3">
      <c r="C255" s="2">
        <v>43824</v>
      </c>
      <c r="D255" s="3" t="e">
        <f>NA()</f>
        <v>#N/A</v>
      </c>
    </row>
    <row r="256" spans="3:4" x14ac:dyDescent="0.3">
      <c r="C256" s="2">
        <v>43825</v>
      </c>
      <c r="D256" s="3">
        <v>1.9</v>
      </c>
    </row>
    <row r="257" spans="3:4" x14ac:dyDescent="0.3">
      <c r="C257" s="2">
        <v>43826</v>
      </c>
      <c r="D257" s="3">
        <v>1.88</v>
      </c>
    </row>
    <row r="258" spans="3:4" x14ac:dyDescent="0.3">
      <c r="C258" s="2">
        <v>43829</v>
      </c>
      <c r="D258" s="3">
        <v>1.9</v>
      </c>
    </row>
    <row r="259" spans="3:4" x14ac:dyDescent="0.3">
      <c r="C259" s="2">
        <v>43830</v>
      </c>
      <c r="D259" s="3">
        <v>1.92</v>
      </c>
    </row>
    <row r="260" spans="3:4" x14ac:dyDescent="0.3">
      <c r="C260" s="2">
        <v>43831</v>
      </c>
      <c r="D260" s="3" t="e">
        <f>NA()</f>
        <v>#N/A</v>
      </c>
    </row>
    <row r="261" spans="3:4" x14ac:dyDescent="0.3">
      <c r="C261" s="2">
        <v>43832</v>
      </c>
      <c r="D261" s="3">
        <v>1.88</v>
      </c>
    </row>
    <row r="262" spans="3:4" x14ac:dyDescent="0.3">
      <c r="C262" s="2">
        <v>43833</v>
      </c>
      <c r="D262" s="3">
        <v>1.8</v>
      </c>
    </row>
    <row r="263" spans="3:4" x14ac:dyDescent="0.3">
      <c r="C263" s="2">
        <v>43836</v>
      </c>
      <c r="D263" s="3">
        <v>1.81</v>
      </c>
    </row>
    <row r="264" spans="3:4" x14ac:dyDescent="0.3">
      <c r="C264" s="2">
        <v>43837</v>
      </c>
      <c r="D264" s="3">
        <v>1.83</v>
      </c>
    </row>
    <row r="265" spans="3:4" x14ac:dyDescent="0.3">
      <c r="C265" s="2">
        <v>43838</v>
      </c>
      <c r="D265" s="3">
        <v>1.87</v>
      </c>
    </row>
    <row r="266" spans="3:4" x14ac:dyDescent="0.3">
      <c r="C266" s="2">
        <v>43839</v>
      </c>
      <c r="D266" s="3">
        <v>1.85</v>
      </c>
    </row>
    <row r="267" spans="3:4" x14ac:dyDescent="0.3">
      <c r="C267" s="2">
        <v>43840</v>
      </c>
      <c r="D267" s="3">
        <v>1.83</v>
      </c>
    </row>
    <row r="268" spans="3:4" x14ac:dyDescent="0.3">
      <c r="C268" s="2">
        <v>43843</v>
      </c>
      <c r="D268" s="3">
        <v>1.85</v>
      </c>
    </row>
    <row r="269" spans="3:4" x14ac:dyDescent="0.3">
      <c r="C269" s="2">
        <v>43844</v>
      </c>
      <c r="D269" s="3">
        <v>1.82</v>
      </c>
    </row>
    <row r="270" spans="3:4" x14ac:dyDescent="0.3">
      <c r="C270" s="2">
        <v>43845</v>
      </c>
      <c r="D270" s="3">
        <v>1.79</v>
      </c>
    </row>
    <row r="271" spans="3:4" x14ac:dyDescent="0.3">
      <c r="C271" s="2">
        <v>43846</v>
      </c>
      <c r="D271" s="3">
        <v>1.81</v>
      </c>
    </row>
    <row r="272" spans="3:4" x14ac:dyDescent="0.3">
      <c r="C272" s="2">
        <v>43847</v>
      </c>
      <c r="D272" s="3">
        <v>1.84</v>
      </c>
    </row>
    <row r="273" spans="3:4" x14ac:dyDescent="0.3">
      <c r="C273" s="2">
        <v>43850</v>
      </c>
      <c r="D273" s="3" t="e">
        <f>NA()</f>
        <v>#N/A</v>
      </c>
    </row>
    <row r="274" spans="3:4" x14ac:dyDescent="0.3">
      <c r="C274" s="2">
        <v>43851</v>
      </c>
      <c r="D274" s="3">
        <v>1.78</v>
      </c>
    </row>
    <row r="275" spans="3:4" x14ac:dyDescent="0.3">
      <c r="C275" s="2">
        <v>43852</v>
      </c>
      <c r="D275" s="3">
        <v>1.77</v>
      </c>
    </row>
    <row r="276" spans="3:4" x14ac:dyDescent="0.3">
      <c r="C276" s="2">
        <v>43853</v>
      </c>
      <c r="D276" s="3">
        <v>1.74</v>
      </c>
    </row>
    <row r="277" spans="3:4" x14ac:dyDescent="0.3">
      <c r="C277" s="2">
        <v>43854</v>
      </c>
      <c r="D277" s="3">
        <v>1.7</v>
      </c>
    </row>
    <row r="278" spans="3:4" x14ac:dyDescent="0.3">
      <c r="C278" s="2">
        <v>43857</v>
      </c>
      <c r="D278" s="3">
        <v>1.61</v>
      </c>
    </row>
    <row r="279" spans="3:4" x14ac:dyDescent="0.3">
      <c r="C279" s="2">
        <v>43858</v>
      </c>
      <c r="D279" s="3">
        <v>1.65</v>
      </c>
    </row>
    <row r="280" spans="3:4" x14ac:dyDescent="0.3">
      <c r="C280" s="2">
        <v>43859</v>
      </c>
      <c r="D280" s="3">
        <v>1.6</v>
      </c>
    </row>
    <row r="281" spans="3:4" x14ac:dyDescent="0.3">
      <c r="C281" s="2">
        <v>43860</v>
      </c>
      <c r="D281" s="3">
        <v>1.57</v>
      </c>
    </row>
    <row r="282" spans="3:4" x14ac:dyDescent="0.3">
      <c r="C282" s="2">
        <v>43861</v>
      </c>
      <c r="D282" s="3">
        <v>1.51</v>
      </c>
    </row>
    <row r="283" spans="3:4" x14ac:dyDescent="0.3">
      <c r="C283" s="2">
        <v>43864</v>
      </c>
      <c r="D283" s="3">
        <v>1.54</v>
      </c>
    </row>
    <row r="284" spans="3:4" x14ac:dyDescent="0.3">
      <c r="C284" s="2">
        <v>43865</v>
      </c>
      <c r="D284" s="3">
        <v>1.61</v>
      </c>
    </row>
    <row r="285" spans="3:4" x14ac:dyDescent="0.3">
      <c r="C285" s="2">
        <v>43866</v>
      </c>
      <c r="D285" s="3">
        <v>1.66</v>
      </c>
    </row>
    <row r="286" spans="3:4" x14ac:dyDescent="0.3">
      <c r="C286" s="2">
        <v>43867</v>
      </c>
      <c r="D286" s="3">
        <v>1.65</v>
      </c>
    </row>
    <row r="287" spans="3:4" x14ac:dyDescent="0.3">
      <c r="C287" s="2">
        <v>43868</v>
      </c>
      <c r="D287" s="3">
        <v>1.59</v>
      </c>
    </row>
    <row r="288" spans="3:4" x14ac:dyDescent="0.3">
      <c r="C288" s="2">
        <v>43871</v>
      </c>
      <c r="D288" s="3">
        <v>1.56</v>
      </c>
    </row>
    <row r="289" spans="3:4" x14ac:dyDescent="0.3">
      <c r="C289" s="2">
        <v>43872</v>
      </c>
      <c r="D289" s="3">
        <v>1.59</v>
      </c>
    </row>
    <row r="290" spans="3:4" x14ac:dyDescent="0.3">
      <c r="C290" s="2">
        <v>43873</v>
      </c>
      <c r="D290" s="3">
        <v>1.62</v>
      </c>
    </row>
    <row r="291" spans="3:4" x14ac:dyDescent="0.3">
      <c r="C291" s="2">
        <v>43874</v>
      </c>
      <c r="D291" s="3">
        <v>1.61</v>
      </c>
    </row>
    <row r="292" spans="3:4" x14ac:dyDescent="0.3">
      <c r="C292" s="2">
        <v>43875</v>
      </c>
      <c r="D292" s="3">
        <v>1.59</v>
      </c>
    </row>
    <row r="293" spans="3:4" x14ac:dyDescent="0.3">
      <c r="C293" s="2">
        <v>43878</v>
      </c>
      <c r="D293" s="3" t="e">
        <f>NA()</f>
        <v>#N/A</v>
      </c>
    </row>
    <row r="294" spans="3:4" x14ac:dyDescent="0.3">
      <c r="C294" s="2">
        <v>43879</v>
      </c>
      <c r="D294" s="3">
        <v>1.55</v>
      </c>
    </row>
    <row r="295" spans="3:4" x14ac:dyDescent="0.3">
      <c r="C295" s="2">
        <v>43880</v>
      </c>
      <c r="D295" s="3">
        <v>1.56</v>
      </c>
    </row>
    <row r="296" spans="3:4" x14ac:dyDescent="0.3">
      <c r="C296" s="2">
        <v>43881</v>
      </c>
      <c r="D296" s="3">
        <v>1.52</v>
      </c>
    </row>
    <row r="297" spans="3:4" x14ac:dyDescent="0.3">
      <c r="C297" s="2">
        <v>43882</v>
      </c>
      <c r="D297" s="3">
        <v>1.46</v>
      </c>
    </row>
    <row r="298" spans="3:4" x14ac:dyDescent="0.3">
      <c r="C298" s="2">
        <v>43885</v>
      </c>
      <c r="D298" s="3">
        <v>1.38</v>
      </c>
    </row>
    <row r="299" spans="3:4" x14ac:dyDescent="0.3">
      <c r="C299" s="2">
        <v>43886</v>
      </c>
      <c r="D299" s="3">
        <v>1.33</v>
      </c>
    </row>
    <row r="300" spans="3:4" x14ac:dyDescent="0.3">
      <c r="C300" s="2">
        <v>43887</v>
      </c>
      <c r="D300" s="3">
        <v>1.33</v>
      </c>
    </row>
    <row r="301" spans="3:4" x14ac:dyDescent="0.3">
      <c r="C301" s="2">
        <v>43888</v>
      </c>
      <c r="D301" s="3">
        <v>1.3</v>
      </c>
    </row>
    <row r="302" spans="3:4" x14ac:dyDescent="0.3">
      <c r="C302" s="2">
        <v>43889</v>
      </c>
      <c r="D302" s="3">
        <v>1.1299999999999999</v>
      </c>
    </row>
    <row r="303" spans="3:4" x14ac:dyDescent="0.3">
      <c r="C303" s="2">
        <v>43892</v>
      </c>
      <c r="D303" s="3">
        <v>1.1000000000000001</v>
      </c>
    </row>
    <row r="304" spans="3:4" x14ac:dyDescent="0.3">
      <c r="C304" s="2">
        <v>43893</v>
      </c>
      <c r="D304" s="3">
        <v>1.02</v>
      </c>
    </row>
    <row r="305" spans="3:4" x14ac:dyDescent="0.3">
      <c r="C305" s="2">
        <v>43894</v>
      </c>
      <c r="D305" s="3">
        <v>1.02</v>
      </c>
    </row>
    <row r="306" spans="3:4" x14ac:dyDescent="0.3">
      <c r="C306" s="2">
        <v>43895</v>
      </c>
      <c r="D306" s="3">
        <v>0.92</v>
      </c>
    </row>
    <row r="307" spans="3:4" x14ac:dyDescent="0.3">
      <c r="C307" s="2">
        <v>43896</v>
      </c>
      <c r="D307" s="3">
        <v>0.74</v>
      </c>
    </row>
    <row r="308" spans="3:4" x14ac:dyDescent="0.3">
      <c r="C308" s="2">
        <v>43899</v>
      </c>
      <c r="D308" s="3">
        <v>0.54</v>
      </c>
    </row>
    <row r="309" spans="3:4" x14ac:dyDescent="0.3">
      <c r="C309" s="2">
        <v>43900</v>
      </c>
      <c r="D309" s="3">
        <v>0.76</v>
      </c>
    </row>
    <row r="310" spans="3:4" x14ac:dyDescent="0.3">
      <c r="C310" s="2">
        <v>43901</v>
      </c>
      <c r="D310" s="3">
        <v>0.82</v>
      </c>
    </row>
    <row r="311" spans="3:4" x14ac:dyDescent="0.3">
      <c r="C311" s="2">
        <v>43902</v>
      </c>
      <c r="D311" s="3">
        <v>0.88</v>
      </c>
    </row>
    <row r="312" spans="3:4" x14ac:dyDescent="0.3">
      <c r="C312" s="2">
        <v>43903</v>
      </c>
      <c r="D312" s="3">
        <v>0.94</v>
      </c>
    </row>
    <row r="313" spans="3:4" x14ac:dyDescent="0.3">
      <c r="C313" s="2">
        <v>43906</v>
      </c>
      <c r="D313" s="3">
        <v>0.73</v>
      </c>
    </row>
    <row r="314" spans="3:4" x14ac:dyDescent="0.3">
      <c r="C314" s="2">
        <v>43907</v>
      </c>
      <c r="D314" s="3">
        <v>1.02</v>
      </c>
    </row>
    <row r="315" spans="3:4" x14ac:dyDescent="0.3">
      <c r="C315" s="2">
        <v>43908</v>
      </c>
      <c r="D315" s="3">
        <v>1.18</v>
      </c>
    </row>
    <row r="316" spans="3:4" x14ac:dyDescent="0.3">
      <c r="C316" s="2">
        <v>43909</v>
      </c>
      <c r="D316" s="3">
        <v>1.1200000000000001</v>
      </c>
    </row>
    <row r="317" spans="3:4" x14ac:dyDescent="0.3">
      <c r="C317" s="2">
        <v>43910</v>
      </c>
      <c r="D317" s="3">
        <v>0.92</v>
      </c>
    </row>
    <row r="318" spans="3:4" x14ac:dyDescent="0.3">
      <c r="C318" s="2">
        <v>43913</v>
      </c>
      <c r="D318" s="3">
        <v>0.76</v>
      </c>
    </row>
    <row r="319" spans="3:4" x14ac:dyDescent="0.3">
      <c r="C319" s="2">
        <v>43914</v>
      </c>
      <c r="D319" s="3">
        <v>0.84</v>
      </c>
    </row>
    <row r="320" spans="3:4" x14ac:dyDescent="0.3">
      <c r="C320" s="2">
        <v>43915</v>
      </c>
      <c r="D320" s="3">
        <v>0.88</v>
      </c>
    </row>
    <row r="321" spans="3:4" x14ac:dyDescent="0.3">
      <c r="C321" s="2">
        <v>43916</v>
      </c>
      <c r="D321" s="3">
        <v>0.83</v>
      </c>
    </row>
    <row r="322" spans="3:4" x14ac:dyDescent="0.3">
      <c r="C322" s="2">
        <v>43917</v>
      </c>
      <c r="D322" s="3">
        <v>0.72</v>
      </c>
    </row>
    <row r="323" spans="3:4" x14ac:dyDescent="0.3">
      <c r="C323" s="2">
        <v>43920</v>
      </c>
      <c r="D323" s="3">
        <v>0.7</v>
      </c>
    </row>
    <row r="324" spans="3:4" x14ac:dyDescent="0.3">
      <c r="C324" s="2">
        <v>43921</v>
      </c>
      <c r="D324" s="3">
        <v>0.7</v>
      </c>
    </row>
    <row r="325" spans="3:4" x14ac:dyDescent="0.3">
      <c r="C325" s="2">
        <v>43922</v>
      </c>
      <c r="D325" s="3">
        <v>0.62</v>
      </c>
    </row>
    <row r="326" spans="3:4" x14ac:dyDescent="0.3">
      <c r="C326" s="2">
        <v>43923</v>
      </c>
      <c r="D326" s="3">
        <v>0.63</v>
      </c>
    </row>
    <row r="327" spans="3:4" x14ac:dyDescent="0.3">
      <c r="C327" s="2">
        <v>43924</v>
      </c>
      <c r="D327" s="3">
        <v>0.62</v>
      </c>
    </row>
    <row r="328" spans="3:4" x14ac:dyDescent="0.3">
      <c r="C328" s="2">
        <v>43927</v>
      </c>
      <c r="D328" s="3">
        <v>0.67</v>
      </c>
    </row>
    <row r="329" spans="3:4" x14ac:dyDescent="0.3">
      <c r="C329" s="2">
        <v>43928</v>
      </c>
      <c r="D329" s="3">
        <v>0.75</v>
      </c>
    </row>
    <row r="330" spans="3:4" x14ac:dyDescent="0.3">
      <c r="C330" s="2">
        <v>43929</v>
      </c>
      <c r="D330" s="3">
        <v>0.77</v>
      </c>
    </row>
    <row r="331" spans="3:4" x14ac:dyDescent="0.3">
      <c r="C331" s="2">
        <v>43930</v>
      </c>
      <c r="D331" s="3">
        <v>0.73</v>
      </c>
    </row>
    <row r="332" spans="3:4" x14ac:dyDescent="0.3">
      <c r="C332" s="2">
        <v>43931</v>
      </c>
      <c r="D332" s="3" t="e">
        <f>NA()</f>
        <v>#N/A</v>
      </c>
    </row>
    <row r="333" spans="3:4" x14ac:dyDescent="0.3">
      <c r="C333" s="2">
        <v>43934</v>
      </c>
      <c r="D333" s="3">
        <v>0.76</v>
      </c>
    </row>
    <row r="334" spans="3:4" x14ac:dyDescent="0.3">
      <c r="C334" s="2">
        <v>43935</v>
      </c>
      <c r="D334" s="3">
        <v>0.76</v>
      </c>
    </row>
    <row r="335" spans="3:4" x14ac:dyDescent="0.3">
      <c r="C335" s="2">
        <v>43936</v>
      </c>
      <c r="D335" s="3">
        <v>0.63</v>
      </c>
    </row>
    <row r="336" spans="3:4" x14ac:dyDescent="0.3">
      <c r="C336" s="2">
        <v>43937</v>
      </c>
      <c r="D336" s="3">
        <v>0.61</v>
      </c>
    </row>
    <row r="337" spans="3:4" x14ac:dyDescent="0.3">
      <c r="C337" s="2">
        <v>43938</v>
      </c>
      <c r="D337" s="3">
        <v>0.65</v>
      </c>
    </row>
    <row r="338" spans="3:4" x14ac:dyDescent="0.3">
      <c r="C338" s="2">
        <v>43941</v>
      </c>
      <c r="D338" s="3">
        <v>0.63</v>
      </c>
    </row>
    <row r="339" spans="3:4" x14ac:dyDescent="0.3">
      <c r="C339" s="2">
        <v>43942</v>
      </c>
      <c r="D339" s="3">
        <v>0.57999999999999996</v>
      </c>
    </row>
    <row r="340" spans="3:4" x14ac:dyDescent="0.3">
      <c r="C340" s="2">
        <v>43943</v>
      </c>
      <c r="D340" s="3">
        <v>0.63</v>
      </c>
    </row>
    <row r="341" spans="3:4" x14ac:dyDescent="0.3">
      <c r="C341" s="2">
        <v>43944</v>
      </c>
      <c r="D341" s="3">
        <v>0.61</v>
      </c>
    </row>
    <row r="342" spans="3:4" x14ac:dyDescent="0.3">
      <c r="C342" s="2">
        <v>43945</v>
      </c>
      <c r="D342" s="3">
        <v>0.6</v>
      </c>
    </row>
    <row r="343" spans="3:4" x14ac:dyDescent="0.3">
      <c r="C343" s="2">
        <v>43948</v>
      </c>
      <c r="D343" s="3">
        <v>0.67</v>
      </c>
    </row>
    <row r="344" spans="3:4" x14ac:dyDescent="0.3">
      <c r="C344" s="2">
        <v>43949</v>
      </c>
      <c r="D344" s="3">
        <v>0.62</v>
      </c>
    </row>
    <row r="345" spans="3:4" x14ac:dyDescent="0.3">
      <c r="C345" s="2">
        <v>43950</v>
      </c>
      <c r="D345" s="3">
        <v>0.63</v>
      </c>
    </row>
    <row r="346" spans="3:4" x14ac:dyDescent="0.3">
      <c r="C346" s="2">
        <v>43951</v>
      </c>
      <c r="D346" s="3">
        <v>0.64</v>
      </c>
    </row>
    <row r="347" spans="3:4" x14ac:dyDescent="0.3">
      <c r="C347" s="2">
        <v>43952</v>
      </c>
      <c r="D347" s="3">
        <v>0.64</v>
      </c>
    </row>
    <row r="348" spans="3:4" x14ac:dyDescent="0.3">
      <c r="C348" s="2">
        <v>43955</v>
      </c>
      <c r="D348" s="3">
        <v>0.64</v>
      </c>
    </row>
    <row r="349" spans="3:4" x14ac:dyDescent="0.3">
      <c r="C349" s="2">
        <v>43956</v>
      </c>
      <c r="D349" s="3">
        <v>0.66</v>
      </c>
    </row>
    <row r="350" spans="3:4" x14ac:dyDescent="0.3">
      <c r="C350" s="2">
        <v>43957</v>
      </c>
      <c r="D350" s="3">
        <v>0.72</v>
      </c>
    </row>
    <row r="351" spans="3:4" x14ac:dyDescent="0.3">
      <c r="C351" s="2">
        <v>43958</v>
      </c>
      <c r="D351" s="3">
        <v>0.63</v>
      </c>
    </row>
    <row r="352" spans="3:4" x14ac:dyDescent="0.3">
      <c r="C352" s="2">
        <v>43959</v>
      </c>
      <c r="D352" s="3">
        <v>0.69</v>
      </c>
    </row>
    <row r="353" spans="3:4" x14ac:dyDescent="0.3">
      <c r="C353" s="2">
        <v>43962</v>
      </c>
      <c r="D353" s="3">
        <v>0.73</v>
      </c>
    </row>
    <row r="354" spans="3:4" x14ac:dyDescent="0.3">
      <c r="C354" s="2">
        <v>43963</v>
      </c>
      <c r="D354" s="3">
        <v>0.69</v>
      </c>
    </row>
    <row r="355" spans="3:4" x14ac:dyDescent="0.3">
      <c r="C355" s="2">
        <v>43964</v>
      </c>
      <c r="D355" s="3">
        <v>0.64</v>
      </c>
    </row>
    <row r="356" spans="3:4" x14ac:dyDescent="0.3">
      <c r="C356" s="2">
        <v>43965</v>
      </c>
      <c r="D356" s="3">
        <v>0.63</v>
      </c>
    </row>
    <row r="357" spans="3:4" x14ac:dyDescent="0.3">
      <c r="C357" s="2">
        <v>43966</v>
      </c>
      <c r="D357" s="3">
        <v>0.64</v>
      </c>
    </row>
    <row r="358" spans="3:4" x14ac:dyDescent="0.3">
      <c r="C358" s="2">
        <v>43969</v>
      </c>
      <c r="D358" s="3">
        <v>0.73</v>
      </c>
    </row>
    <row r="359" spans="3:4" x14ac:dyDescent="0.3">
      <c r="C359" s="2">
        <v>43970</v>
      </c>
      <c r="D359" s="3">
        <v>0.7</v>
      </c>
    </row>
    <row r="360" spans="3:4" x14ac:dyDescent="0.3">
      <c r="C360" s="2">
        <v>43971</v>
      </c>
      <c r="D360" s="3">
        <v>0.68</v>
      </c>
    </row>
    <row r="361" spans="3:4" x14ac:dyDescent="0.3">
      <c r="C361" s="2">
        <v>43972</v>
      </c>
      <c r="D361" s="3">
        <v>0.68</v>
      </c>
    </row>
    <row r="362" spans="3:4" x14ac:dyDescent="0.3">
      <c r="C362" s="2">
        <v>43973</v>
      </c>
      <c r="D362" s="3">
        <v>0.66</v>
      </c>
    </row>
    <row r="363" spans="3:4" x14ac:dyDescent="0.3">
      <c r="C363" s="2">
        <v>43976</v>
      </c>
      <c r="D363" s="3" t="e">
        <f>NA()</f>
        <v>#N/A</v>
      </c>
    </row>
    <row r="364" spans="3:4" x14ac:dyDescent="0.3">
      <c r="C364" s="2">
        <v>43977</v>
      </c>
      <c r="D364" s="3">
        <v>0.69</v>
      </c>
    </row>
    <row r="365" spans="3:4" x14ac:dyDescent="0.3">
      <c r="C365" s="2">
        <v>43978</v>
      </c>
      <c r="D365" s="3">
        <v>0.68</v>
      </c>
    </row>
    <row r="366" spans="3:4" x14ac:dyDescent="0.3">
      <c r="C366" s="2">
        <v>43979</v>
      </c>
      <c r="D366" s="3">
        <v>0.7</v>
      </c>
    </row>
    <row r="367" spans="3:4" x14ac:dyDescent="0.3">
      <c r="C367" s="2">
        <v>43980</v>
      </c>
      <c r="D367" s="3">
        <v>0.65</v>
      </c>
    </row>
    <row r="368" spans="3:4" x14ac:dyDescent="0.3">
      <c r="C368" s="2">
        <v>43983</v>
      </c>
      <c r="D368" s="3">
        <v>0.66</v>
      </c>
    </row>
    <row r="369" spans="3:4" x14ac:dyDescent="0.3">
      <c r="C369" s="2">
        <v>43984</v>
      </c>
      <c r="D369" s="3">
        <v>0.68</v>
      </c>
    </row>
    <row r="370" spans="3:4" x14ac:dyDescent="0.3">
      <c r="C370" s="2">
        <v>43985</v>
      </c>
      <c r="D370" s="3">
        <v>0.77</v>
      </c>
    </row>
    <row r="371" spans="3:4" x14ac:dyDescent="0.3">
      <c r="C371" s="2">
        <v>43986</v>
      </c>
      <c r="D371" s="3">
        <v>0.82</v>
      </c>
    </row>
    <row r="372" spans="3:4" x14ac:dyDescent="0.3">
      <c r="C372" s="2">
        <v>43987</v>
      </c>
      <c r="D372" s="3">
        <v>0.91</v>
      </c>
    </row>
    <row r="373" spans="3:4" x14ac:dyDescent="0.3">
      <c r="C373" s="2">
        <v>43990</v>
      </c>
      <c r="D373" s="3">
        <v>0.88</v>
      </c>
    </row>
    <row r="374" spans="3:4" x14ac:dyDescent="0.3">
      <c r="C374" s="2">
        <v>43991</v>
      </c>
      <c r="D374" s="3">
        <v>0.84</v>
      </c>
    </row>
    <row r="375" spans="3:4" x14ac:dyDescent="0.3">
      <c r="C375" s="2">
        <v>43992</v>
      </c>
      <c r="D375" s="3">
        <v>0.75</v>
      </c>
    </row>
    <row r="376" spans="3:4" x14ac:dyDescent="0.3">
      <c r="C376" s="2">
        <v>43993</v>
      </c>
      <c r="D376" s="3">
        <v>0.66</v>
      </c>
    </row>
    <row r="377" spans="3:4" x14ac:dyDescent="0.3">
      <c r="C377" s="2">
        <v>43994</v>
      </c>
      <c r="D377" s="3">
        <v>0.71</v>
      </c>
    </row>
    <row r="378" spans="3:4" x14ac:dyDescent="0.3">
      <c r="C378" s="2">
        <v>43997</v>
      </c>
      <c r="D378" s="3">
        <v>0.71</v>
      </c>
    </row>
    <row r="379" spans="3:4" x14ac:dyDescent="0.3">
      <c r="C379" s="2">
        <v>43998</v>
      </c>
      <c r="D379" s="3">
        <v>0.75</v>
      </c>
    </row>
    <row r="380" spans="3:4" x14ac:dyDescent="0.3">
      <c r="C380" s="2">
        <v>43999</v>
      </c>
      <c r="D380" s="3">
        <v>0.74</v>
      </c>
    </row>
    <row r="381" spans="3:4" x14ac:dyDescent="0.3">
      <c r="C381" s="2">
        <v>44000</v>
      </c>
      <c r="D381" s="3">
        <v>0.71</v>
      </c>
    </row>
    <row r="382" spans="3:4" x14ac:dyDescent="0.3">
      <c r="C382" s="2">
        <v>44001</v>
      </c>
      <c r="D382" s="3">
        <v>0.7</v>
      </c>
    </row>
    <row r="383" spans="3:4" x14ac:dyDescent="0.3">
      <c r="C383" s="2">
        <v>44004</v>
      </c>
      <c r="D383" s="3">
        <v>0.71</v>
      </c>
    </row>
    <row r="384" spans="3:4" x14ac:dyDescent="0.3">
      <c r="C384" s="2">
        <v>44005</v>
      </c>
      <c r="D384" s="3">
        <v>0.72</v>
      </c>
    </row>
    <row r="385" spans="3:4" x14ac:dyDescent="0.3">
      <c r="C385" s="2">
        <v>44006</v>
      </c>
      <c r="D385" s="3">
        <v>0.69</v>
      </c>
    </row>
    <row r="386" spans="3:4" x14ac:dyDescent="0.3">
      <c r="C386" s="2">
        <v>44007</v>
      </c>
      <c r="D386" s="3">
        <v>0.68</v>
      </c>
    </row>
    <row r="387" spans="3:4" x14ac:dyDescent="0.3">
      <c r="C387" s="2">
        <v>44008</v>
      </c>
      <c r="D387" s="3">
        <v>0.64</v>
      </c>
    </row>
    <row r="388" spans="3:4" x14ac:dyDescent="0.3">
      <c r="C388" s="2">
        <v>44011</v>
      </c>
      <c r="D388" s="3">
        <v>0.64</v>
      </c>
    </row>
    <row r="389" spans="3:4" x14ac:dyDescent="0.3">
      <c r="C389" s="2">
        <v>44012</v>
      </c>
      <c r="D389" s="3">
        <v>0.66</v>
      </c>
    </row>
    <row r="390" spans="3:4" x14ac:dyDescent="0.3">
      <c r="C390" s="2">
        <v>44013</v>
      </c>
      <c r="D390" s="3">
        <v>0.69</v>
      </c>
    </row>
    <row r="391" spans="3:4" x14ac:dyDescent="0.3">
      <c r="C391" s="2">
        <v>44014</v>
      </c>
      <c r="D391" s="5">
        <v>0.68</v>
      </c>
    </row>
    <row r="392" spans="3:4" x14ac:dyDescent="0.3">
      <c r="C392" s="2">
        <v>44015</v>
      </c>
      <c r="D392" s="3" t="e">
        <f>NA()</f>
        <v>#N/A</v>
      </c>
    </row>
    <row r="393" spans="3:4" x14ac:dyDescent="0.3">
      <c r="C393" s="2">
        <v>44018</v>
      </c>
      <c r="D393" s="3">
        <v>0.69</v>
      </c>
    </row>
    <row r="394" spans="3:4" x14ac:dyDescent="0.3">
      <c r="C394" s="2">
        <v>44019</v>
      </c>
      <c r="D394" s="3">
        <v>0.65</v>
      </c>
    </row>
    <row r="395" spans="3:4" x14ac:dyDescent="0.3">
      <c r="C395" s="2">
        <v>44020</v>
      </c>
      <c r="D395" s="3">
        <v>0.67</v>
      </c>
    </row>
    <row r="396" spans="3:4" x14ac:dyDescent="0.3">
      <c r="C396" s="2">
        <v>44021</v>
      </c>
      <c r="D396" s="3">
        <v>0.62</v>
      </c>
    </row>
    <row r="397" spans="3:4" x14ac:dyDescent="0.3">
      <c r="C397" s="2">
        <v>44022</v>
      </c>
      <c r="D397" s="3">
        <v>0.65</v>
      </c>
    </row>
    <row r="398" spans="3:4" x14ac:dyDescent="0.3">
      <c r="C398" s="2">
        <v>44025</v>
      </c>
      <c r="D398" s="3">
        <v>0.64</v>
      </c>
    </row>
    <row r="399" spans="3:4" x14ac:dyDescent="0.3">
      <c r="C399" s="2">
        <v>44026</v>
      </c>
      <c r="D399" s="3">
        <v>0.63</v>
      </c>
    </row>
    <row r="400" spans="3:4" x14ac:dyDescent="0.3">
      <c r="C400" s="2">
        <v>44027</v>
      </c>
      <c r="D400" s="3">
        <v>0.64</v>
      </c>
    </row>
    <row r="401" spans="3:4" x14ac:dyDescent="0.3">
      <c r="C401" s="2">
        <v>44028</v>
      </c>
      <c r="D401" s="3">
        <v>0.62</v>
      </c>
    </row>
    <row r="402" spans="3:4" x14ac:dyDescent="0.3">
      <c r="C402" s="2">
        <v>44029</v>
      </c>
      <c r="D402" s="3">
        <v>0.64</v>
      </c>
    </row>
    <row r="403" spans="3:4" x14ac:dyDescent="0.3">
      <c r="C403" s="2">
        <v>44032</v>
      </c>
      <c r="D403" s="3">
        <v>0.62</v>
      </c>
    </row>
    <row r="404" spans="3:4" x14ac:dyDescent="0.3">
      <c r="C404" s="2">
        <v>44033</v>
      </c>
      <c r="D404" s="3">
        <v>0.61</v>
      </c>
    </row>
    <row r="405" spans="3:4" x14ac:dyDescent="0.3">
      <c r="C405" s="2">
        <v>44034</v>
      </c>
      <c r="D405" s="3">
        <v>0.6</v>
      </c>
    </row>
    <row r="406" spans="3:4" x14ac:dyDescent="0.3">
      <c r="C406" s="2">
        <v>44035</v>
      </c>
      <c r="D406" s="3">
        <v>0.59</v>
      </c>
    </row>
    <row r="407" spans="3:4" x14ac:dyDescent="0.3">
      <c r="C407" s="2">
        <v>44036</v>
      </c>
      <c r="D407" s="3">
        <v>0.59</v>
      </c>
    </row>
    <row r="408" spans="3:4" x14ac:dyDescent="0.3">
      <c r="C408" s="2">
        <v>44039</v>
      </c>
      <c r="D408" s="3">
        <v>0.62</v>
      </c>
    </row>
    <row r="409" spans="3:4" x14ac:dyDescent="0.3">
      <c r="C409" s="2">
        <v>44040</v>
      </c>
      <c r="D409" s="3">
        <v>0.59</v>
      </c>
    </row>
    <row r="410" spans="3:4" x14ac:dyDescent="0.3">
      <c r="C410" s="2">
        <v>44041</v>
      </c>
      <c r="D410" s="3">
        <v>0.57999999999999996</v>
      </c>
    </row>
    <row r="411" spans="3:4" x14ac:dyDescent="0.3">
      <c r="C411" s="2">
        <v>44042</v>
      </c>
      <c r="D411" s="3">
        <v>0.55000000000000004</v>
      </c>
    </row>
    <row r="412" spans="3:4" x14ac:dyDescent="0.3">
      <c r="C412" s="2">
        <v>44043</v>
      </c>
      <c r="D412" s="3">
        <v>0.55000000000000004</v>
      </c>
    </row>
    <row r="413" spans="3:4" x14ac:dyDescent="0.3">
      <c r="C413" s="2">
        <v>44046</v>
      </c>
      <c r="D413" s="3">
        <v>0.56000000000000005</v>
      </c>
    </row>
    <row r="414" spans="3:4" x14ac:dyDescent="0.3">
      <c r="C414" s="2">
        <v>44047</v>
      </c>
      <c r="D414" s="3">
        <v>0.52</v>
      </c>
    </row>
    <row r="415" spans="3:4" x14ac:dyDescent="0.3">
      <c r="C415" s="2">
        <v>44048</v>
      </c>
      <c r="D415" s="3">
        <v>0.55000000000000004</v>
      </c>
    </row>
    <row r="416" spans="3:4" x14ac:dyDescent="0.3">
      <c r="C416" s="2">
        <v>44049</v>
      </c>
      <c r="D416" s="3">
        <v>0.55000000000000004</v>
      </c>
    </row>
    <row r="417" spans="3:4" x14ac:dyDescent="0.3">
      <c r="C417" s="2">
        <v>44050</v>
      </c>
      <c r="D417" s="3">
        <v>0.56999999999999995</v>
      </c>
    </row>
    <row r="418" spans="3:4" x14ac:dyDescent="0.3">
      <c r="C418" s="2">
        <v>44053</v>
      </c>
      <c r="D418" s="3">
        <v>0.59</v>
      </c>
    </row>
    <row r="419" spans="3:4" x14ac:dyDescent="0.3">
      <c r="C419" s="2">
        <v>44054</v>
      </c>
      <c r="D419" s="3">
        <v>0.64</v>
      </c>
    </row>
    <row r="420" spans="3:4" x14ac:dyDescent="0.3">
      <c r="C420" s="2">
        <v>44055</v>
      </c>
      <c r="D420" s="3">
        <v>0.69</v>
      </c>
    </row>
    <row r="421" spans="3:4" x14ac:dyDescent="0.3">
      <c r="C421" s="2">
        <v>44056</v>
      </c>
      <c r="D421" s="3">
        <v>0.71</v>
      </c>
    </row>
    <row r="422" spans="3:4" x14ac:dyDescent="0.3">
      <c r="C422" s="2">
        <v>44057</v>
      </c>
      <c r="D422" s="3">
        <v>0.71</v>
      </c>
    </row>
    <row r="423" spans="3:4" x14ac:dyDescent="0.3">
      <c r="C423" s="2">
        <v>44060</v>
      </c>
      <c r="D423" s="3">
        <v>0.69</v>
      </c>
    </row>
    <row r="424" spans="3:4" x14ac:dyDescent="0.3">
      <c r="C424" s="2">
        <v>44061</v>
      </c>
      <c r="D424" s="3">
        <v>0.67</v>
      </c>
    </row>
    <row r="425" spans="3:4" x14ac:dyDescent="0.3">
      <c r="C425" s="2">
        <v>44062</v>
      </c>
      <c r="D425" s="3">
        <v>0.68</v>
      </c>
    </row>
    <row r="426" spans="3:4" x14ac:dyDescent="0.3">
      <c r="C426" s="2">
        <v>44063</v>
      </c>
      <c r="D426" s="3">
        <v>0.65</v>
      </c>
    </row>
    <row r="427" spans="3:4" x14ac:dyDescent="0.3">
      <c r="C427" s="2">
        <v>44064</v>
      </c>
      <c r="D427" s="3">
        <v>0.64</v>
      </c>
    </row>
    <row r="428" spans="3:4" x14ac:dyDescent="0.3">
      <c r="C428" s="2">
        <v>44067</v>
      </c>
      <c r="D428" s="3">
        <v>0.65</v>
      </c>
    </row>
    <row r="429" spans="3:4" x14ac:dyDescent="0.3">
      <c r="C429" s="2">
        <v>44068</v>
      </c>
      <c r="D429" s="3">
        <v>0.69</v>
      </c>
    </row>
    <row r="430" spans="3:4" x14ac:dyDescent="0.3">
      <c r="C430" s="2">
        <v>44069</v>
      </c>
      <c r="D430" s="3">
        <v>0.69</v>
      </c>
    </row>
    <row r="431" spans="3:4" x14ac:dyDescent="0.3">
      <c r="C431" s="2">
        <v>44070</v>
      </c>
      <c r="D431" s="3">
        <v>0.74</v>
      </c>
    </row>
    <row r="432" spans="3:4" x14ac:dyDescent="0.3">
      <c r="C432" s="2">
        <v>44071</v>
      </c>
      <c r="D432" s="3">
        <v>0.74</v>
      </c>
    </row>
    <row r="433" spans="3:4" x14ac:dyDescent="0.3">
      <c r="C433" s="2">
        <v>44074</v>
      </c>
      <c r="D433" s="3">
        <v>0.72</v>
      </c>
    </row>
    <row r="434" spans="3:4" x14ac:dyDescent="0.3">
      <c r="C434" s="2">
        <v>44075</v>
      </c>
      <c r="D434" s="3">
        <v>0.68</v>
      </c>
    </row>
    <row r="435" spans="3:4" x14ac:dyDescent="0.3">
      <c r="C435" s="2">
        <v>44076</v>
      </c>
      <c r="D435" s="3">
        <v>0.66</v>
      </c>
    </row>
    <row r="436" spans="3:4" x14ac:dyDescent="0.3">
      <c r="C436" s="2">
        <v>44077</v>
      </c>
      <c r="D436" s="3">
        <v>0.63</v>
      </c>
    </row>
    <row r="437" spans="3:4" x14ac:dyDescent="0.3">
      <c r="C437" s="2">
        <v>44078</v>
      </c>
      <c r="D437" s="3">
        <v>0.72</v>
      </c>
    </row>
    <row r="438" spans="3:4" x14ac:dyDescent="0.3">
      <c r="C438" s="2">
        <v>44081</v>
      </c>
      <c r="D438" s="3" t="e">
        <f>NA()</f>
        <v>#N/A</v>
      </c>
    </row>
    <row r="439" spans="3:4" x14ac:dyDescent="0.3">
      <c r="C439" s="2">
        <v>44082</v>
      </c>
      <c r="D439" s="3">
        <v>0.69</v>
      </c>
    </row>
    <row r="440" spans="3:4" x14ac:dyDescent="0.3">
      <c r="C440" s="2">
        <v>44083</v>
      </c>
      <c r="D440" s="3">
        <v>0.71</v>
      </c>
    </row>
  </sheetData>
  <pageMargins left="0.7" right="0.7" top="0.75" bottom="0.75" header="0.3" footer="0.3"/>
  <pageSetup orientation="portrait" r:id="rId1"/>
  <headerFooter>
    <oddFooter>&amp;L&amp;1#&amp;"Calibri"&amp;10&amp;K000000Classification: Internal</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Mortgage Spread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ohn Kornacki</dc:creator>
  <cp:lastModifiedBy>Aglaia Pikounis</cp:lastModifiedBy>
  <dcterms:created xsi:type="dcterms:W3CDTF">2020-09-09T14:28:59Z</dcterms:created>
  <dcterms:modified xsi:type="dcterms:W3CDTF">2021-01-08T15:4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40E597E-5A64-4444-BE64-CC7FBAFCEF95}</vt:lpwstr>
  </property>
  <property fmtid="{D5CDD505-2E9C-101B-9397-08002B2CF9AE}" pid="3" name="MSIP_Label_dac24f01-fd91-444b-ac0f-6f53510c08d5_Enabled">
    <vt:lpwstr>true</vt:lpwstr>
  </property>
  <property fmtid="{D5CDD505-2E9C-101B-9397-08002B2CF9AE}" pid="4" name="MSIP_Label_dac24f01-fd91-444b-ac0f-6f53510c08d5_SetDate">
    <vt:lpwstr>2020-12-16T16:04:33Z</vt:lpwstr>
  </property>
  <property fmtid="{D5CDD505-2E9C-101B-9397-08002B2CF9AE}" pid="5" name="MSIP_Label_dac24f01-fd91-444b-ac0f-6f53510c08d5_Method">
    <vt:lpwstr>Privileged</vt:lpwstr>
  </property>
  <property fmtid="{D5CDD505-2E9C-101B-9397-08002B2CF9AE}" pid="6" name="MSIP_Label_dac24f01-fd91-444b-ac0f-6f53510c08d5_Name">
    <vt:lpwstr>dac24f01-fd91-444b-ac0f-6f53510c08d5</vt:lpwstr>
  </property>
  <property fmtid="{D5CDD505-2E9C-101B-9397-08002B2CF9AE}" pid="7" name="MSIP_Label_dac24f01-fd91-444b-ac0f-6f53510c08d5_SiteId">
    <vt:lpwstr>4277c4fa-2220-43f3-857b-669253628fb3</vt:lpwstr>
  </property>
  <property fmtid="{D5CDD505-2E9C-101B-9397-08002B2CF9AE}" pid="8" name="MSIP_Label_dac24f01-fd91-444b-ac0f-6f53510c08d5_ActionId">
    <vt:lpwstr>aada5e71-f83b-4e68-a247-c981127c04d1</vt:lpwstr>
  </property>
  <property fmtid="{D5CDD505-2E9C-101B-9397-08002B2CF9AE}" pid="9" name="MSIP_Label_dac24f01-fd91-444b-ac0f-6f53510c08d5_ContentBits">
    <vt:lpwstr>2</vt:lpwstr>
  </property>
</Properties>
</file>